/c>
      <c r="D4603" t="s">
        <v>109</v>
      </c>
      <c r="G4603" s="194">
        <v>0</v>
      </c>
      <c r="H4603" s="194">
        <v>0</v>
      </c>
      <c r="I4603" s="270">
        <v>0</v>
      </c>
      <c r="J4603" s="495">
        <v>0</v>
      </c>
      <c r="K4603" s="194">
        <v>0</v>
      </c>
      <c r="L4603" s="271">
        <v>0</v>
      </c>
      <c r="M4603" s="194">
        <v>0</v>
      </c>
      <c r="N4603" s="194">
        <v>0</v>
      </c>
      <c r="O4603" s="271">
        <v>0</v>
      </c>
      <c r="P4603" s="595">
        <v>5</v>
      </c>
      <c r="Q4603" s="595">
        <v>2</v>
      </c>
      <c r="R4603" s="595">
        <v>1</v>
      </c>
      <c r="S4603" s="595">
        <v>1</v>
      </c>
      <c r="T4603" s="595"/>
      <c r="U4603" s="595"/>
      <c r="V4603" s="595"/>
      <c r="W4603" s="595"/>
      <c r="X4603" s="591"/>
      <c r="Y4603" s="591"/>
      <c r="Z4603" s="591"/>
      <c r="AA4603" s="595"/>
      <c r="AB4603" s="595"/>
      <c r="AC4603" s="595"/>
      <c r="AD4603" s="595"/>
      <c r="AE4603" s="595"/>
      <c r="AF4603" s="595"/>
      <c r="AG4603" s="595"/>
      <c r="AH4603" s="591">
        <v>2</v>
      </c>
      <c r="AI4603" s="591">
        <v>2</v>
      </c>
      <c r="AJ4603" s="591">
        <v>4</v>
      </c>
      <c r="AK4603" s="591">
        <v>1</v>
      </c>
      <c r="AL4603" s="591">
        <v>3</v>
      </c>
      <c r="AM4603" s="595">
        <v>1</v>
      </c>
      <c r="AN4603" s="269">
        <v>1</v>
      </c>
      <c r="AO4603">
        <v>0</v>
      </c>
    </row>
    <row r="4604" spans="1:41">
      <c r="A4604" t="s">
        <v>99</v>
      </c>
      <c r="B4604" t="s">
        <v>517</v>
      </c>
      <c r="C4604">
        <v>69</v>
      </c>
      <c r="D4604" t="s">
        <v>109</v>
      </c>
      <c r="G4604" s="194">
        <v>0</v>
      </c>
      <c r="H4604" s="194">
        <v>0</v>
      </c>
      <c r="I4604" s="270">
        <v>0</v>
      </c>
      <c r="J4604" s="495">
        <v>0</v>
      </c>
      <c r="K4604" s="194">
        <v>0</v>
      </c>
      <c r="L4604" s="271">
        <v>0</v>
      </c>
      <c r="M4604" s="194">
        <v>0</v>
      </c>
      <c r="N4604" s="194">
        <v>0</v>
      </c>
      <c r="O4604" s="271">
        <v>0</v>
      </c>
      <c r="P4604" s="595">
        <v>3</v>
      </c>
      <c r="Q4604" s="595">
        <v>3</v>
      </c>
      <c r="R4604" s="595">
        <v>1</v>
      </c>
      <c r="S4604" s="595">
        <v>1</v>
      </c>
      <c r="T4604" s="595"/>
      <c r="U4604" s="595"/>
      <c r="V4604" s="595"/>
      <c r="W4604" s="595"/>
      <c r="X4604" s="591"/>
      <c r="Y4604" s="591"/>
      <c r="Z4604" s="591"/>
      <c r="AA4604" s="595"/>
      <c r="AB4604" s="595"/>
      <c r="AC4604" s="595"/>
      <c r="AD4604" s="595"/>
      <c r="AE4604" s="595"/>
      <c r="AF4604" s="595"/>
      <c r="AG4604" s="595"/>
      <c r="AH4604" s="591">
        <v>2</v>
      </c>
      <c r="AI4604" s="591">
        <v>1</v>
      </c>
      <c r="AJ4604" s="591">
        <v>1</v>
      </c>
      <c r="AK4604" s="591">
        <v>1</v>
      </c>
      <c r="AL4604" s="591">
        <v>3</v>
      </c>
      <c r="AM4604" s="595">
        <v>1</v>
      </c>
      <c r="AN4604" s="269">
        <v>1</v>
      </c>
      <c r="AO4604">
        <v>0</v>
      </c>
    </row>
    <row r="4605" spans="1:41">
      <c r="A4605" t="s">
        <v>80</v>
      </c>
      <c r="B4605" t="s">
        <v>518</v>
      </c>
      <c r="C4605">
        <v>115</v>
      </c>
      <c r="D4605" t="s">
        <v>109</v>
      </c>
      <c r="G4605" s="194">
        <v>0</v>
      </c>
      <c r="H4605" s="194">
        <v>0</v>
      </c>
      <c r="I4605" s="270">
        <v>0</v>
      </c>
      <c r="J4605" s="495">
        <v>0</v>
      </c>
      <c r="K4605" s="194">
        <v>0</v>
      </c>
      <c r="L4605" s="271">
        <v>0</v>
      </c>
      <c r="M4605" s="194">
        <v>0</v>
      </c>
      <c r="N4605" s="194">
        <v>0</v>
      </c>
      <c r="O4605" s="271">
        <v>0</v>
      </c>
      <c r="P4605" s="595">
        <v>5</v>
      </c>
      <c r="Q4605" s="595">
        <v>5</v>
      </c>
      <c r="R4605" s="595">
        <v>1</v>
      </c>
      <c r="S4605" s="595">
        <v>1</v>
      </c>
      <c r="T4605" s="595">
        <v>4</v>
      </c>
      <c r="U4605" s="595"/>
      <c r="V4605" s="595"/>
      <c r="W4605" s="595"/>
      <c r="X4605" s="591"/>
      <c r="Y4605" s="591"/>
      <c r="Z4605" s="591"/>
      <c r="AA4605" s="595"/>
      <c r="AB4605" s="595"/>
      <c r="AC4605" s="595"/>
      <c r="AD4605" s="595"/>
      <c r="AE4605" s="595"/>
      <c r="AF4605" s="595"/>
      <c r="AG4605" s="595"/>
      <c r="AH4605" s="591">
        <v>2</v>
      </c>
      <c r="AI4605" s="591">
        <v>1</v>
      </c>
      <c r="AJ4605" s="591">
        <v>2</v>
      </c>
      <c r="AK4605" s="591">
        <v>2</v>
      </c>
      <c r="AL4605" s="591">
        <v>2</v>
      </c>
      <c r="AM4605" s="595">
        <v>1</v>
      </c>
      <c r="AN4605" s="269">
        <v>1</v>
      </c>
      <c r="AO4605">
        <v>0</v>
      </c>
    </row>
    <row r="4606" spans="1:41">
      <c r="A4606" t="s">
        <v>80</v>
      </c>
      <c r="B4606" t="s">
        <v>518</v>
      </c>
      <c r="C4606">
        <v>230</v>
      </c>
      <c r="D4606" t="s">
        <v>109</v>
      </c>
      <c r="G4606" s="194">
        <v>0</v>
      </c>
      <c r="H4606" s="194">
        <v>0</v>
      </c>
      <c r="I4606" s="270">
        <v>0</v>
      </c>
      <c r="J4606" s="495">
        <v>0</v>
      </c>
      <c r="K4606" s="194">
        <v>0</v>
      </c>
      <c r="L4606" s="271">
        <v>0</v>
      </c>
      <c r="M4606" s="194">
        <v>0</v>
      </c>
      <c r="N4606" s="194">
        <v>0</v>
      </c>
      <c r="O4606" s="271">
        <v>0</v>
      </c>
      <c r="P4606" s="595">
        <v>5</v>
      </c>
      <c r="Q4606" s="595">
        <v>5</v>
      </c>
      <c r="R4606" s="595">
        <v>1</v>
      </c>
      <c r="S4606" s="595">
        <v>1</v>
      </c>
      <c r="T4606" s="595"/>
      <c r="U4606" s="595"/>
      <c r="V4606" s="595"/>
      <c r="W4606" s="595"/>
      <c r="X4606" s="591"/>
      <c r="Y4606" s="591"/>
      <c r="Z4606" s="591"/>
      <c r="AA4606" s="595"/>
      <c r="AB4606" s="595"/>
      <c r="AC4606" s="595"/>
      <c r="AD4606" s="595"/>
      <c r="AE4606" s="595"/>
      <c r="AF4606" s="595"/>
      <c r="AG4606" s="595"/>
      <c r="AH4606" s="591">
        <v>2</v>
      </c>
      <c r="AI4606" s="591">
        <v>1</v>
      </c>
      <c r="AJ4606" s="591">
        <v>2</v>
      </c>
      <c r="AK4606" s="591">
        <v>2</v>
      </c>
      <c r="AL4606" s="591">
        <v>2</v>
      </c>
      <c r="AM4606" s="595">
        <v>1</v>
      </c>
      <c r="AN4606" s="269">
        <v>1</v>
      </c>
      <c r="AO4606">
        <v>0</v>
      </c>
    </row>
    <row r="4607" spans="1:41">
      <c r="A4607" t="s">
        <v>97</v>
      </c>
      <c r="B4607" t="s">
        <v>519</v>
      </c>
      <c r="C4607">
        <v>500</v>
      </c>
      <c r="D4607" t="s">
        <v>109</v>
      </c>
      <c r="G4607" s="194">
        <v>0</v>
      </c>
      <c r="H4607" s="194">
        <v>0</v>
      </c>
      <c r="I4607" s="270">
        <v>0</v>
      </c>
      <c r="J4607" s="495">
        <v>0</v>
      </c>
      <c r="K4607" s="194">
        <v>0</v>
      </c>
      <c r="L4607" s="271">
        <v>0</v>
      </c>
      <c r="M4607" s="194">
        <v>0</v>
      </c>
      <c r="N4607" s="194">
        <v>0</v>
      </c>
      <c r="O4607" s="271">
        <v>0</v>
      </c>
      <c r="P4607" s="595">
        <v>5</v>
      </c>
      <c r="Q4607" s="595">
        <v>4</v>
      </c>
      <c r="R4607" s="595">
        <v>4</v>
      </c>
      <c r="S4607" s="595">
        <v>4</v>
      </c>
      <c r="T4607" s="595"/>
      <c r="U4607" s="595"/>
      <c r="V4607" s="595"/>
      <c r="W4607" s="595"/>
      <c r="X4607" s="591"/>
      <c r="Y4607" s="591"/>
      <c r="Z4607" s="591"/>
      <c r="AA4607" s="595"/>
      <c r="AB4607" s="595"/>
      <c r="AC4607" s="595"/>
      <c r="AD4607" s="595"/>
      <c r="AE4607" s="595"/>
      <c r="AF4607" s="595"/>
      <c r="AG4607" s="595"/>
      <c r="AH4607" s="591">
        <v>2</v>
      </c>
      <c r="AI4607" s="591">
        <v>1</v>
      </c>
      <c r="AJ4607" s="591">
        <v>4</v>
      </c>
      <c r="AK4607" s="591">
        <v>2</v>
      </c>
      <c r="AL4607" s="591">
        <v>3</v>
      </c>
      <c r="AM4607" s="595">
        <v>1</v>
      </c>
      <c r="AN4607" s="269">
        <v>1</v>
      </c>
      <c r="AO4607">
        <v>0</v>
      </c>
    </row>
    <row r="4608" spans="1:41">
      <c r="A4608" t="s">
        <v>99</v>
      </c>
      <c r="B4608" t="s">
        <v>520</v>
      </c>
      <c r="C4608">
        <v>230</v>
      </c>
      <c r="D4608" t="s">
        <v>109</v>
      </c>
      <c r="G4608" s="194">
        <v>0</v>
      </c>
      <c r="H4608" s="194">
        <v>0</v>
      </c>
      <c r="I4608" s="270">
        <v>0</v>
      </c>
      <c r="J4608" s="495">
        <v>0</v>
      </c>
      <c r="K4608" s="194">
        <v>0</v>
      </c>
      <c r="L4608" s="271">
        <v>0</v>
      </c>
      <c r="M4608" s="194">
        <v>0</v>
      </c>
      <c r="N4608" s="194">
        <v>0</v>
      </c>
      <c r="O4608" s="271">
        <v>0</v>
      </c>
      <c r="P4608" s="595">
        <v>3</v>
      </c>
      <c r="Q4608" s="595">
        <v>3</v>
      </c>
      <c r="R4608" s="595">
        <v>1</v>
      </c>
      <c r="S4608" s="595">
        <v>1</v>
      </c>
      <c r="T4608" s="595"/>
      <c r="U4608" s="595"/>
      <c r="V4608" s="595"/>
      <c r="W4608" s="595"/>
      <c r="X4608" s="591"/>
      <c r="Y4608" s="591"/>
      <c r="Z4608" s="591"/>
      <c r="AA4608" s="595"/>
      <c r="AB4608" s="595"/>
      <c r="AC4608" s="595"/>
      <c r="AD4608" s="595"/>
      <c r="AE4608" s="595"/>
      <c r="AF4608" s="595"/>
      <c r="AG4608" s="595"/>
      <c r="AH4608" s="591">
        <v>2</v>
      </c>
      <c r="AI4608" s="591">
        <v>1</v>
      </c>
      <c r="AJ4608" s="591">
        <v>2</v>
      </c>
      <c r="AK4608" s="591">
        <v>1</v>
      </c>
      <c r="AL4608" s="591">
        <v>3</v>
      </c>
      <c r="AM4608" s="595">
        <v>1</v>
      </c>
      <c r="AN4608" s="269">
        <v>1</v>
      </c>
      <c r="AO4608">
        <v>0</v>
      </c>
    </row>
    <row r="4609" spans="1:41">
      <c r="A4609" t="s">
        <v>86</v>
      </c>
      <c r="B4609" t="s">
        <v>521</v>
      </c>
      <c r="C4609">
        <v>70</v>
      </c>
      <c r="D4609" t="s">
        <v>109</v>
      </c>
      <c r="G4609" s="194">
        <v>0</v>
      </c>
      <c r="H4609" s="194">
        <v>0</v>
      </c>
      <c r="I4609" s="270">
        <v>0</v>
      </c>
      <c r="J4609" s="495">
        <v>0</v>
      </c>
      <c r="K4609" s="194">
        <v>0</v>
      </c>
      <c r="L4609" s="271">
        <v>0</v>
      </c>
      <c r="M4609" s="194">
        <v>0</v>
      </c>
      <c r="N4609" s="194">
        <v>0</v>
      </c>
      <c r="O4609" s="271">
        <v>0</v>
      </c>
      <c r="P4609" s="595">
        <v>5</v>
      </c>
      <c r="Q4609" s="595">
        <v>2</v>
      </c>
      <c r="R4609" s="595">
        <v>5</v>
      </c>
      <c r="S4609" s="595">
        <v>2</v>
      </c>
      <c r="T4609" s="595"/>
      <c r="U4609" s="595"/>
      <c r="V4609" s="595"/>
      <c r="W4609" s="595"/>
      <c r="X4609" s="591"/>
      <c r="Y4609" s="591"/>
      <c r="Z4609" s="591"/>
      <c r="AA4609" s="595"/>
      <c r="AB4609" s="595"/>
      <c r="AC4609" s="595"/>
      <c r="AD4609" s="595"/>
      <c r="AE4609" s="595"/>
      <c r="AF4609" s="595"/>
      <c r="AG4609" s="595"/>
      <c r="AH4609" s="591">
        <v>1</v>
      </c>
      <c r="AI4609" s="591">
        <v>1</v>
      </c>
      <c r="AJ4609" s="591">
        <v>4</v>
      </c>
      <c r="AK4609" s="591">
        <v>1</v>
      </c>
      <c r="AL4609" s="591">
        <v>1</v>
      </c>
      <c r="AM4609" s="595">
        <v>1</v>
      </c>
      <c r="AN4609" s="269">
        <v>1</v>
      </c>
      <c r="AO4609">
        <v>0</v>
      </c>
    </row>
    <row r="4610" spans="1:41">
      <c r="A4610" t="s">
        <v>84</v>
      </c>
      <c r="B4610" t="s">
        <v>522</v>
      </c>
      <c r="C4610">
        <v>115</v>
      </c>
      <c r="D4610" t="s">
        <v>109</v>
      </c>
      <c r="G4610" s="194">
        <v>0</v>
      </c>
      <c r="H4610" s="194">
        <v>0</v>
      </c>
      <c r="I4610" s="270">
        <v>0</v>
      </c>
      <c r="J4610" s="495">
        <v>0</v>
      </c>
      <c r="K4610" s="194">
        <v>0</v>
      </c>
      <c r="L4610" s="271">
        <v>0</v>
      </c>
      <c r="M4610" s="194">
        <v>0</v>
      </c>
      <c r="N4610" s="194">
        <v>0</v>
      </c>
      <c r="O4610" s="271">
        <v>0</v>
      </c>
      <c r="P4610" s="595">
        <v>5</v>
      </c>
      <c r="Q4610" s="595">
        <v>5</v>
      </c>
      <c r="R4610" s="595">
        <v>5</v>
      </c>
      <c r="S4610" s="595">
        <v>2</v>
      </c>
      <c r="T4610" s="595"/>
      <c r="U4610" s="595"/>
      <c r="V4610" s="595"/>
      <c r="W4610" s="595"/>
      <c r="X4610" s="591"/>
      <c r="Y4610" s="591"/>
      <c r="Z4610" s="591"/>
      <c r="AA4610" s="595"/>
      <c r="AB4610" s="595"/>
      <c r="AC4610" s="595"/>
      <c r="AD4610" s="595"/>
      <c r="AE4610" s="595"/>
      <c r="AF4610" s="595"/>
      <c r="AG4610" s="595"/>
      <c r="AH4610" s="591">
        <v>1</v>
      </c>
      <c r="AI4610" s="591">
        <v>1</v>
      </c>
      <c r="AJ4610" s="591">
        <v>1</v>
      </c>
      <c r="AK4610" s="591">
        <v>2</v>
      </c>
      <c r="AL4610" s="591">
        <v>1</v>
      </c>
      <c r="AM4610" s="595">
        <v>1</v>
      </c>
      <c r="AN4610" s="269">
        <v>1</v>
      </c>
      <c r="AO4610">
        <v>0</v>
      </c>
    </row>
    <row r="4611" spans="1:41">
      <c r="A4611" t="s">
        <v>84</v>
      </c>
      <c r="B4611" t="s">
        <v>522</v>
      </c>
      <c r="C4611">
        <v>230</v>
      </c>
      <c r="D4611" t="s">
        <v>109</v>
      </c>
      <c r="G4611" s="194">
        <v>0</v>
      </c>
      <c r="H4611" s="194">
        <v>0</v>
      </c>
      <c r="I4611" s="270">
        <v>0</v>
      </c>
      <c r="J4611" s="495">
        <v>0</v>
      </c>
      <c r="K4611" s="194">
        <v>0</v>
      </c>
      <c r="L4611" s="271">
        <v>0</v>
      </c>
      <c r="M4611" s="194">
        <v>0</v>
      </c>
      <c r="N4611" s="194">
        <v>0</v>
      </c>
      <c r="O4611" s="271">
        <v>0</v>
      </c>
      <c r="P4611" s="595">
        <v>5</v>
      </c>
      <c r="Q4611" s="595">
        <v>2</v>
      </c>
      <c r="R4611" s="595">
        <v>5</v>
      </c>
      <c r="S4611" s="595">
        <v>2</v>
      </c>
      <c r="T4611" s="595">
        <v>3</v>
      </c>
      <c r="U4611" s="595"/>
      <c r="V4611" s="595"/>
      <c r="W4611" s="595"/>
      <c r="X4611" s="591"/>
      <c r="Y4611" s="591"/>
      <c r="Z4611" s="591"/>
      <c r="AA4611" s="595"/>
      <c r="AB4611" s="595"/>
      <c r="AC4611" s="595"/>
      <c r="AD4611" s="595"/>
      <c r="AE4611" s="595"/>
      <c r="AF4611" s="595"/>
      <c r="AG4611" s="595"/>
      <c r="AH4611" s="591">
        <v>1</v>
      </c>
      <c r="AI4611" s="591">
        <v>1</v>
      </c>
      <c r="AJ4611" s="591">
        <v>1</v>
      </c>
      <c r="AK4611" s="591">
        <v>2</v>
      </c>
      <c r="AL4611" s="591">
        <v>1</v>
      </c>
      <c r="AM4611" s="595">
        <v>1</v>
      </c>
      <c r="AN4611" s="269">
        <v>1</v>
      </c>
      <c r="AO4611">
        <v>0</v>
      </c>
    </row>
    <row r="4612" spans="1:41">
      <c r="A4612" t="s">
        <v>88</v>
      </c>
      <c r="B4612" t="s">
        <v>523</v>
      </c>
      <c r="C4612">
        <v>230</v>
      </c>
      <c r="D4612" t="s">
        <v>109</v>
      </c>
      <c r="G4612" s="194">
        <v>250</v>
      </c>
      <c r="H4612" s="194">
        <v>0</v>
      </c>
      <c r="I4612" s="270">
        <v>250</v>
      </c>
      <c r="J4612" s="495">
        <v>0</v>
      </c>
      <c r="K4612" s="194">
        <v>0</v>
      </c>
      <c r="L4612" s="271">
        <v>0</v>
      </c>
      <c r="M4612" s="194">
        <v>250</v>
      </c>
      <c r="N4612" s="194">
        <v>0</v>
      </c>
      <c r="O4612" s="271">
        <v>250</v>
      </c>
      <c r="P4612" s="595">
        <v>5</v>
      </c>
      <c r="Q4612" s="595">
        <v>2</v>
      </c>
      <c r="R4612" s="595">
        <v>1</v>
      </c>
      <c r="S4612" s="595">
        <v>1</v>
      </c>
      <c r="T4612" s="595"/>
      <c r="U4612" s="595"/>
      <c r="V4612" s="595"/>
      <c r="W4612" s="595"/>
      <c r="X4612" s="591"/>
      <c r="Y4612" s="591"/>
      <c r="Z4612" s="591"/>
      <c r="AA4612" s="595"/>
      <c r="AB4612" s="595"/>
      <c r="AC4612" s="595"/>
      <c r="AD4612" s="595"/>
      <c r="AE4612" s="595"/>
      <c r="AF4612" s="595"/>
      <c r="AG4612" s="595"/>
      <c r="AH4612" s="591">
        <v>1</v>
      </c>
      <c r="AI4612" s="591">
        <v>1</v>
      </c>
      <c r="AJ4612" s="591">
        <v>3</v>
      </c>
      <c r="AK4612" s="591">
        <v>1</v>
      </c>
      <c r="AL4612" s="591">
        <v>3</v>
      </c>
      <c r="AM4612" s="595" t="s">
        <v>5141</v>
      </c>
      <c r="AN4612" s="269">
        <v>1</v>
      </c>
      <c r="AO4612">
        <v>1</v>
      </c>
    </row>
    <row r="4613" spans="1:41">
      <c r="A4613" t="s">
        <v>80</v>
      </c>
      <c r="B4613" t="s">
        <v>524</v>
      </c>
      <c r="C4613">
        <v>230</v>
      </c>
      <c r="D4613" t="s">
        <v>109</v>
      </c>
      <c r="G4613" s="194">
        <v>0</v>
      </c>
      <c r="H4613" s="194">
        <v>0</v>
      </c>
      <c r="I4613" s="270">
        <v>0</v>
      </c>
      <c r="J4613" s="495">
        <v>0</v>
      </c>
      <c r="K4613" s="194">
        <v>0</v>
      </c>
      <c r="L4613" s="271">
        <v>0</v>
      </c>
      <c r="M4613" s="194">
        <v>0</v>
      </c>
      <c r="N4613" s="194">
        <v>0</v>
      </c>
      <c r="O4613" s="271">
        <v>0</v>
      </c>
      <c r="P4613" s="595">
        <v>5</v>
      </c>
      <c r="Q4613" s="595">
        <v>5</v>
      </c>
      <c r="R4613" s="595">
        <v>1</v>
      </c>
      <c r="S4613" s="595">
        <v>1</v>
      </c>
      <c r="T4613" s="595"/>
      <c r="U4613" s="595"/>
      <c r="V4613" s="595"/>
      <c r="W4613" s="595"/>
      <c r="X4613" s="591"/>
      <c r="Y4613" s="591"/>
      <c r="Z4613" s="591"/>
      <c r="AA4613" s="595"/>
      <c r="AB4613" s="595"/>
      <c r="AC4613" s="595"/>
      <c r="AD4613" s="595"/>
      <c r="AE4613" s="595"/>
      <c r="AF4613" s="595"/>
      <c r="AG4613" s="595"/>
      <c r="AH4613" s="591">
        <v>2</v>
      </c>
      <c r="AI4613" s="591">
        <v>1</v>
      </c>
      <c r="AJ4613" s="591">
        <v>4</v>
      </c>
      <c r="AK4613" s="591">
        <v>1</v>
      </c>
      <c r="AL4613" s="591">
        <v>2</v>
      </c>
      <c r="AM4613" s="595">
        <v>1</v>
      </c>
      <c r="AN4613" s="269">
        <v>1</v>
      </c>
      <c r="AO4613">
        <v>0</v>
      </c>
    </row>
    <row r="4614" spans="1:41">
      <c r="A4614" t="s">
        <v>88</v>
      </c>
      <c r="B4614" t="s">
        <v>525</v>
      </c>
      <c r="C4614">
        <v>230</v>
      </c>
      <c r="D4614" t="s">
        <v>109</v>
      </c>
      <c r="G4614" s="194">
        <v>0</v>
      </c>
      <c r="H4614" s="194">
        <v>0</v>
      </c>
      <c r="I4614" s="270">
        <v>0</v>
      </c>
      <c r="J4614" s="495">
        <v>0</v>
      </c>
      <c r="K4614" s="194">
        <v>0</v>
      </c>
      <c r="L4614" s="271">
        <v>0</v>
      </c>
      <c r="M4614" s="194">
        <v>0</v>
      </c>
      <c r="N4614" s="194">
        <v>0</v>
      </c>
      <c r="O4614" s="271">
        <v>0</v>
      </c>
      <c r="P4614" s="595">
        <v>5</v>
      </c>
      <c r="Q4614" s="595">
        <v>2</v>
      </c>
      <c r="R4614" s="595">
        <v>1</v>
      </c>
      <c r="S4614" s="595">
        <v>1</v>
      </c>
      <c r="T4614" s="595"/>
      <c r="U4614" s="595"/>
      <c r="V4614" s="595"/>
      <c r="W4614" s="595"/>
      <c r="X4614" s="591"/>
      <c r="Y4614" s="591"/>
      <c r="Z4614" s="591"/>
      <c r="AA4614" s="595"/>
      <c r="AB4614" s="595"/>
      <c r="AC4614" s="595"/>
      <c r="AD4614" s="595"/>
      <c r="AE4614" s="595"/>
      <c r="AF4614" s="595"/>
      <c r="AG4614" s="595"/>
      <c r="AH4614" s="591">
        <v>1</v>
      </c>
      <c r="AI4614" s="591">
        <v>1</v>
      </c>
      <c r="AJ4614" s="591">
        <v>2</v>
      </c>
      <c r="AK4614" s="591">
        <v>1</v>
      </c>
      <c r="AL4614" s="591">
        <v>3</v>
      </c>
      <c r="AM4614" s="595">
        <v>1</v>
      </c>
      <c r="AN4614" s="269">
        <v>1</v>
      </c>
      <c r="AO4614">
        <v>0</v>
      </c>
    </row>
    <row r="4615" spans="1:41">
      <c r="A4615" t="s">
        <v>90</v>
      </c>
      <c r="B4615" t="s">
        <v>526</v>
      </c>
      <c r="C4615">
        <v>230</v>
      </c>
      <c r="D4615" t="s">
        <v>109</v>
      </c>
      <c r="G4615" s="194">
        <v>0</v>
      </c>
      <c r="H4615" s="194">
        <v>0</v>
      </c>
      <c r="I4615" s="270">
        <v>0</v>
      </c>
      <c r="J4615" s="495">
        <v>0</v>
      </c>
      <c r="K4615" s="194">
        <v>0</v>
      </c>
      <c r="L4615" s="271">
        <v>0</v>
      </c>
      <c r="M4615" s="194">
        <v>0</v>
      </c>
      <c r="N4615" s="194">
        <v>0</v>
      </c>
      <c r="O4615" s="271">
        <v>0</v>
      </c>
      <c r="P4615" s="595">
        <v>1</v>
      </c>
      <c r="Q4615" s="595">
        <v>1</v>
      </c>
      <c r="R4615" s="595">
        <v>1</v>
      </c>
      <c r="S4615" s="595">
        <v>1</v>
      </c>
      <c r="T4615" s="595"/>
      <c r="U4615" s="595"/>
      <c r="V4615" s="595"/>
      <c r="W4615" s="595"/>
      <c r="X4615" s="591"/>
      <c r="Y4615" s="591"/>
      <c r="Z4615" s="591"/>
      <c r="AA4615" s="595"/>
      <c r="AB4615" s="595"/>
      <c r="AC4615" s="595"/>
      <c r="AD4615" s="595"/>
      <c r="AE4615" s="595"/>
      <c r="AF4615" s="595"/>
      <c r="AG4615" s="595"/>
      <c r="AH4615" s="591">
        <v>1</v>
      </c>
      <c r="AI4615" s="591">
        <v>1</v>
      </c>
      <c r="AJ4615" s="591">
        <v>2</v>
      </c>
      <c r="AK4615" s="591">
        <v>1</v>
      </c>
      <c r="AL4615" s="591">
        <v>2</v>
      </c>
      <c r="AM4615" s="595">
        <v>1</v>
      </c>
      <c r="AN4615" s="269">
        <v>1</v>
      </c>
      <c r="AO4615">
        <v>0</v>
      </c>
    </row>
    <row r="4616" spans="1:41">
      <c r="A4616" t="s">
        <v>82</v>
      </c>
      <c r="B4616" t="s">
        <v>527</v>
      </c>
      <c r="C4616">
        <v>115</v>
      </c>
      <c r="D4616" t="s">
        <v>109</v>
      </c>
      <c r="G4616" s="194">
        <v>0</v>
      </c>
      <c r="H4616" s="194">
        <v>0</v>
      </c>
      <c r="I4616" s="270">
        <v>0</v>
      </c>
      <c r="J4616" s="495">
        <v>0</v>
      </c>
      <c r="K4616" s="194">
        <v>0</v>
      </c>
      <c r="L4616" s="271">
        <v>0</v>
      </c>
      <c r="M4616" s="194">
        <v>0</v>
      </c>
      <c r="N4616" s="194">
        <v>0</v>
      </c>
      <c r="O4616" s="271">
        <v>0</v>
      </c>
      <c r="P4616" s="595">
        <v>1</v>
      </c>
      <c r="Q4616" s="595">
        <v>1</v>
      </c>
      <c r="R4616" s="595">
        <v>1</v>
      </c>
      <c r="S4616" s="595">
        <v>1</v>
      </c>
      <c r="T4616" s="595"/>
      <c r="U4616" s="595"/>
      <c r="V4616" s="595"/>
      <c r="W4616" s="595"/>
      <c r="X4616" s="591"/>
      <c r="Y4616" s="591"/>
      <c r="Z4616" s="591"/>
      <c r="AA4616" s="595"/>
      <c r="AB4616" s="595"/>
      <c r="AC4616" s="595"/>
      <c r="AD4616" s="595"/>
      <c r="AE4616" s="595"/>
      <c r="AF4616" s="595"/>
      <c r="AG4616" s="595"/>
      <c r="AH4616" s="591">
        <v>2</v>
      </c>
      <c r="AI4616" s="591">
        <v>2</v>
      </c>
      <c r="AJ4616" s="591">
        <v>2</v>
      </c>
      <c r="AK4616" s="591">
        <v>2</v>
      </c>
      <c r="AL4616" s="591">
        <v>3</v>
      </c>
      <c r="AM4616" s="595">
        <v>1</v>
      </c>
      <c r="AN4616" s="269">
        <v>1</v>
      </c>
      <c r="AO4616">
        <v>0</v>
      </c>
    </row>
    <row r="4617" spans="1:41">
      <c r="A4617" t="s">
        <v>80</v>
      </c>
      <c r="B4617" t="s">
        <v>528</v>
      </c>
      <c r="C4617">
        <v>230</v>
      </c>
      <c r="D4617" t="s">
        <v>109</v>
      </c>
      <c r="G4617" s="194">
        <v>0</v>
      </c>
      <c r="H4617" s="194">
        <v>0</v>
      </c>
      <c r="I4617" s="270">
        <v>0</v>
      </c>
      <c r="J4617" s="495">
        <v>0</v>
      </c>
      <c r="K4617" s="194">
        <v>0</v>
      </c>
      <c r="L4617" s="271">
        <v>0</v>
      </c>
      <c r="M4617" s="194">
        <v>0</v>
      </c>
      <c r="N4617" s="194">
        <v>0</v>
      </c>
      <c r="O4617" s="271">
        <v>0</v>
      </c>
      <c r="P4617" s="595">
        <v>5</v>
      </c>
      <c r="Q4617" s="595">
        <v>5</v>
      </c>
      <c r="R4617" s="595">
        <v>1</v>
      </c>
      <c r="S4617" s="595">
        <v>1</v>
      </c>
      <c r="T4617" s="595"/>
      <c r="U4617" s="595"/>
      <c r="V4617" s="595"/>
      <c r="W4617" s="595"/>
      <c r="X4617" s="591"/>
      <c r="Y4617" s="591"/>
      <c r="Z4617" s="591"/>
      <c r="AA4617" s="595"/>
      <c r="AB4617" s="595"/>
      <c r="AC4617" s="595"/>
      <c r="AD4617" s="595"/>
      <c r="AE4617" s="595"/>
      <c r="AF4617" s="595"/>
      <c r="AG4617" s="595"/>
      <c r="AH4617" s="591">
        <v>2</v>
      </c>
      <c r="AI4617" s="591">
        <v>1</v>
      </c>
      <c r="AJ4617" s="591">
        <v>2</v>
      </c>
      <c r="AK4617" s="591">
        <v>1</v>
      </c>
      <c r="AL4617" s="591">
        <v>2</v>
      </c>
      <c r="AM4617" s="595">
        <v>1</v>
      </c>
      <c r="AN4617" s="269">
        <v>1</v>
      </c>
      <c r="AO4617">
        <v>0</v>
      </c>
    </row>
    <row r="4618" spans="1:41">
      <c r="A4618" t="s">
        <v>80</v>
      </c>
      <c r="B4618" t="s">
        <v>529</v>
      </c>
      <c r="C4618">
        <v>115</v>
      </c>
      <c r="D4618" t="s">
        <v>109</v>
      </c>
      <c r="G4618" s="194">
        <v>0</v>
      </c>
      <c r="H4618" s="194">
        <v>0</v>
      </c>
      <c r="I4618" s="270">
        <v>0</v>
      </c>
      <c r="J4618" s="495">
        <v>0</v>
      </c>
      <c r="K4618" s="194">
        <v>0</v>
      </c>
      <c r="L4618" s="271">
        <v>0</v>
      </c>
      <c r="M4618" s="194">
        <v>0</v>
      </c>
      <c r="N4618" s="194">
        <v>0</v>
      </c>
      <c r="O4618" s="271">
        <v>0</v>
      </c>
      <c r="P4618" s="595">
        <v>5</v>
      </c>
      <c r="Q4618" s="595">
        <v>5</v>
      </c>
      <c r="R4618" s="595">
        <v>1</v>
      </c>
      <c r="S4618" s="595">
        <v>1</v>
      </c>
      <c r="T4618" s="595"/>
      <c r="U4618" s="595"/>
      <c r="V4618" s="595"/>
      <c r="W4618" s="595"/>
      <c r="X4618" s="591"/>
      <c r="Y4618" s="591"/>
      <c r="Z4618" s="591"/>
      <c r="AA4618" s="595"/>
      <c r="AB4618" s="595"/>
      <c r="AC4618" s="595"/>
      <c r="AD4618" s="595"/>
      <c r="AE4618" s="595"/>
      <c r="AF4618" s="595"/>
      <c r="AG4618" s="595"/>
      <c r="AH4618" s="591">
        <v>2</v>
      </c>
      <c r="AI4618" s="591">
        <v>2</v>
      </c>
      <c r="AJ4618" s="591">
        <v>2</v>
      </c>
      <c r="AK4618" s="591">
        <v>1</v>
      </c>
      <c r="AL4618" s="591">
        <v>2</v>
      </c>
      <c r="AM4618" s="595">
        <v>1</v>
      </c>
      <c r="AN4618" s="269">
        <v>1</v>
      </c>
      <c r="AO4618">
        <v>0</v>
      </c>
    </row>
    <row r="4619" spans="1:41">
      <c r="A4619" t="s">
        <v>80</v>
      </c>
      <c r="B4619" t="s">
        <v>529</v>
      </c>
      <c r="C4619">
        <v>60</v>
      </c>
      <c r="D4619" t="s">
        <v>109</v>
      </c>
      <c r="G4619" s="194">
        <v>0</v>
      </c>
      <c r="H4619" s="194">
        <v>0</v>
      </c>
      <c r="I4619" s="270">
        <v>0</v>
      </c>
      <c r="J4619" s="495">
        <v>0</v>
      </c>
      <c r="K4619" s="194">
        <v>0</v>
      </c>
      <c r="L4619" s="271">
        <v>0</v>
      </c>
      <c r="M4619" s="194">
        <v>0</v>
      </c>
      <c r="N4619" s="194">
        <v>0</v>
      </c>
      <c r="O4619" s="271">
        <v>0</v>
      </c>
      <c r="P4619" s="595">
        <v>5</v>
      </c>
      <c r="Q4619" s="595">
        <v>5</v>
      </c>
      <c r="R4619" s="595">
        <v>1</v>
      </c>
      <c r="S4619" s="595">
        <v>1</v>
      </c>
      <c r="T4619" s="595"/>
      <c r="U4619" s="595"/>
      <c r="V4619" s="595"/>
      <c r="W4619" s="595"/>
      <c r="X4619" s="591"/>
      <c r="Y4619" s="591"/>
      <c r="Z4619" s="591"/>
      <c r="AA4619" s="595"/>
      <c r="AB4619" s="595"/>
      <c r="AC4619" s="595"/>
      <c r="AD4619" s="595"/>
      <c r="AE4619" s="595"/>
      <c r="AF4619" s="595"/>
      <c r="AG4619" s="595"/>
      <c r="AH4619" s="591">
        <v>2</v>
      </c>
      <c r="AI4619" s="591">
        <v>2</v>
      </c>
      <c r="AJ4619" s="591">
        <v>2</v>
      </c>
      <c r="AK4619" s="591">
        <v>1</v>
      </c>
      <c r="AL4619" s="591">
        <v>2</v>
      </c>
      <c r="AM4619" s="595">
        <v>1</v>
      </c>
      <c r="AN4619" s="269">
        <v>1</v>
      </c>
      <c r="AO4619">
        <v>0</v>
      </c>
    </row>
    <row r="4620" spans="1:41">
      <c r="A4620" t="s">
        <v>99</v>
      </c>
      <c r="B4620" t="s">
        <v>530</v>
      </c>
      <c r="C4620">
        <v>138</v>
      </c>
      <c r="D4620" t="s">
        <v>109</v>
      </c>
      <c r="G4620" s="194">
        <v>0</v>
      </c>
      <c r="H4620" s="194">
        <v>0</v>
      </c>
      <c r="I4620" s="270">
        <v>0</v>
      </c>
      <c r="J4620" s="495">
        <v>0</v>
      </c>
      <c r="K4620" s="194">
        <v>0</v>
      </c>
      <c r="L4620" s="271">
        <v>0</v>
      </c>
      <c r="M4620" s="194">
        <v>0</v>
      </c>
      <c r="N4620" s="194">
        <v>0</v>
      </c>
      <c r="O4620" s="271">
        <v>0</v>
      </c>
      <c r="P4620" s="595">
        <v>3</v>
      </c>
      <c r="Q4620" s="595">
        <v>3</v>
      </c>
      <c r="R4620" s="595">
        <v>1</v>
      </c>
      <c r="S4620" s="595">
        <v>1</v>
      </c>
      <c r="T4620" s="595"/>
      <c r="U4620" s="595"/>
      <c r="V4620" s="595"/>
      <c r="W4620" s="595"/>
      <c r="X4620" s="591"/>
      <c r="Y4620" s="591"/>
      <c r="Z4620" s="591"/>
      <c r="AA4620" s="595"/>
      <c r="AB4620" s="595"/>
      <c r="AC4620" s="595"/>
      <c r="AD4620" s="595"/>
      <c r="AE4620" s="595"/>
      <c r="AF4620" s="595"/>
      <c r="AG4620" s="595"/>
      <c r="AH4620" s="591">
        <v>2</v>
      </c>
      <c r="AI4620" s="591">
        <v>1</v>
      </c>
      <c r="AJ4620" s="591">
        <v>2</v>
      </c>
      <c r="AK4620" s="591">
        <v>1</v>
      </c>
      <c r="AL4620" s="591">
        <v>3</v>
      </c>
      <c r="AM4620" s="595">
        <v>1</v>
      </c>
      <c r="AN4620" s="269">
        <v>1</v>
      </c>
      <c r="AO4620">
        <v>0</v>
      </c>
    </row>
    <row r="4621" spans="1:41">
      <c r="A4621" t="s">
        <v>99</v>
      </c>
      <c r="B4621" t="s">
        <v>530</v>
      </c>
      <c r="C4621">
        <v>230</v>
      </c>
      <c r="D4621" t="s">
        <v>109</v>
      </c>
      <c r="G4621" s="194">
        <v>0</v>
      </c>
      <c r="H4621" s="194">
        <v>0</v>
      </c>
      <c r="I4621" s="270">
        <v>0</v>
      </c>
      <c r="J4621" s="495">
        <v>0</v>
      </c>
      <c r="K4621" s="194">
        <v>0</v>
      </c>
      <c r="L4621" s="271">
        <v>0</v>
      </c>
      <c r="M4621" s="194">
        <v>0</v>
      </c>
      <c r="N4621" s="194">
        <v>0</v>
      </c>
      <c r="O4621" s="271">
        <v>0</v>
      </c>
      <c r="P4621" s="595">
        <v>3</v>
      </c>
      <c r="Q4621" s="595">
        <v>3</v>
      </c>
      <c r="R4621" s="595">
        <v>1</v>
      </c>
      <c r="S4621" s="595">
        <v>1</v>
      </c>
      <c r="T4621" s="595"/>
      <c r="U4621" s="595"/>
      <c r="V4621" s="595"/>
      <c r="W4621" s="595"/>
      <c r="X4621" s="591"/>
      <c r="Y4621" s="591"/>
      <c r="Z4621" s="591"/>
      <c r="AA4621" s="595"/>
      <c r="AB4621" s="595"/>
      <c r="AC4621" s="595"/>
      <c r="AD4621" s="595"/>
      <c r="AE4621" s="595"/>
      <c r="AF4621" s="595"/>
      <c r="AG4621" s="595"/>
      <c r="AH4621" s="591">
        <v>2</v>
      </c>
      <c r="AI4621" s="591">
        <v>1</v>
      </c>
      <c r="AJ4621" s="591">
        <v>2</v>
      </c>
      <c r="AK4621" s="591">
        <v>1</v>
      </c>
      <c r="AL4621" s="591">
        <v>3</v>
      </c>
      <c r="AM4621" s="595">
        <v>1</v>
      </c>
      <c r="AN4621" s="269">
        <v>1</v>
      </c>
      <c r="AO4621">
        <v>0</v>
      </c>
    </row>
    <row r="4622" spans="1:41">
      <c r="A4622" t="s">
        <v>99</v>
      </c>
      <c r="B4622" t="s">
        <v>530</v>
      </c>
      <c r="C4622">
        <v>69</v>
      </c>
      <c r="D4622" t="s">
        <v>109</v>
      </c>
      <c r="G4622" s="194">
        <v>0</v>
      </c>
      <c r="H4622" s="194">
        <v>0</v>
      </c>
      <c r="I4622" s="270">
        <v>0</v>
      </c>
      <c r="J4622" s="495">
        <v>0</v>
      </c>
      <c r="K4622" s="194">
        <v>0</v>
      </c>
      <c r="L4622" s="271">
        <v>0</v>
      </c>
      <c r="M4622" s="194">
        <v>0</v>
      </c>
      <c r="N4622" s="194">
        <v>0</v>
      </c>
      <c r="O4622" s="271">
        <v>0</v>
      </c>
      <c r="P4622" s="595">
        <v>3</v>
      </c>
      <c r="Q4622" s="595">
        <v>3</v>
      </c>
      <c r="R4622" s="595">
        <v>1</v>
      </c>
      <c r="S4622" s="595">
        <v>1</v>
      </c>
      <c r="T4622" s="595"/>
      <c r="U4622" s="595"/>
      <c r="V4622" s="595"/>
      <c r="W4622" s="595"/>
      <c r="X4622" s="591"/>
      <c r="Y4622" s="591"/>
      <c r="Z4622" s="591"/>
      <c r="AA4622" s="595"/>
      <c r="AB4622" s="595"/>
      <c r="AC4622" s="595"/>
      <c r="AD4622" s="595"/>
      <c r="AE4622" s="595"/>
      <c r="AF4622" s="595"/>
      <c r="AG4622" s="595"/>
      <c r="AH4622" s="591">
        <v>2</v>
      </c>
      <c r="AI4622" s="591">
        <v>1</v>
      </c>
      <c r="AJ4622" s="591">
        <v>2</v>
      </c>
      <c r="AK4622" s="591">
        <v>1</v>
      </c>
      <c r="AL4622" s="591">
        <v>3</v>
      </c>
      <c r="AM4622" s="595">
        <v>1</v>
      </c>
      <c r="AN4622" s="269">
        <v>1</v>
      </c>
      <c r="AO4622">
        <v>0</v>
      </c>
    </row>
    <row r="4623" spans="1:41">
      <c r="A4623" t="s">
        <v>99</v>
      </c>
      <c r="B4623" t="s">
        <v>531</v>
      </c>
      <c r="C4623">
        <v>69</v>
      </c>
      <c r="D4623" t="s">
        <v>109</v>
      </c>
      <c r="G4623" s="194">
        <v>0</v>
      </c>
      <c r="H4623" s="194">
        <v>0</v>
      </c>
      <c r="I4623" s="270">
        <v>0</v>
      </c>
      <c r="J4623" s="495">
        <v>0</v>
      </c>
      <c r="K4623" s="194">
        <v>0</v>
      </c>
      <c r="L4623" s="271">
        <v>0</v>
      </c>
      <c r="M4623" s="194">
        <v>0</v>
      </c>
      <c r="N4623" s="194">
        <v>0</v>
      </c>
      <c r="O4623" s="271">
        <v>0</v>
      </c>
      <c r="P4623" s="595">
        <v>3</v>
      </c>
      <c r="Q4623" s="595">
        <v>3</v>
      </c>
      <c r="R4623" s="595">
        <v>1</v>
      </c>
      <c r="S4623" s="595">
        <v>1</v>
      </c>
      <c r="T4623" s="595"/>
      <c r="U4623" s="595"/>
      <c r="V4623" s="595"/>
      <c r="W4623" s="595"/>
      <c r="X4623" s="591"/>
      <c r="Y4623" s="591"/>
      <c r="Z4623" s="591"/>
      <c r="AA4623" s="595"/>
      <c r="AB4623" s="595"/>
      <c r="AC4623" s="595"/>
      <c r="AD4623" s="595"/>
      <c r="AE4623" s="595"/>
      <c r="AF4623" s="595"/>
      <c r="AG4623" s="595"/>
      <c r="AH4623" s="591">
        <v>2</v>
      </c>
      <c r="AI4623" s="591">
        <v>1</v>
      </c>
      <c r="AJ4623" s="591">
        <v>4</v>
      </c>
      <c r="AK4623" s="591">
        <v>1</v>
      </c>
      <c r="AL4623" s="591">
        <v>3</v>
      </c>
      <c r="AM4623" s="595">
        <v>1</v>
      </c>
      <c r="AN4623" s="269">
        <v>1</v>
      </c>
      <c r="AO4623">
        <v>0</v>
      </c>
    </row>
    <row r="4624" spans="1:41">
      <c r="A4624" t="s">
        <v>80</v>
      </c>
      <c r="B4624" t="s">
        <v>532</v>
      </c>
      <c r="C4624">
        <v>115</v>
      </c>
      <c r="D4624" t="s">
        <v>109</v>
      </c>
      <c r="G4624" s="194">
        <v>0</v>
      </c>
      <c r="H4624" s="194">
        <v>0</v>
      </c>
      <c r="I4624" s="270">
        <v>0</v>
      </c>
      <c r="J4624" s="495">
        <v>0</v>
      </c>
      <c r="K4624" s="194">
        <v>0</v>
      </c>
      <c r="L4624" s="271">
        <v>0</v>
      </c>
      <c r="M4624" s="194">
        <v>0</v>
      </c>
      <c r="N4624" s="194">
        <v>0</v>
      </c>
      <c r="O4624" s="271">
        <v>0</v>
      </c>
      <c r="P4624" s="595">
        <v>5</v>
      </c>
      <c r="Q4624" s="595">
        <v>5</v>
      </c>
      <c r="R4624" s="595">
        <v>1</v>
      </c>
      <c r="S4624" s="595">
        <v>1</v>
      </c>
      <c r="T4624" s="595"/>
      <c r="U4624" s="595"/>
      <c r="V4624" s="595"/>
      <c r="W4624" s="595"/>
      <c r="X4624" s="591"/>
      <c r="Y4624" s="591"/>
      <c r="Z4624" s="591"/>
      <c r="AA4624" s="595"/>
      <c r="AB4624" s="595"/>
      <c r="AC4624" s="595"/>
      <c r="AD4624" s="595"/>
      <c r="AE4624" s="595"/>
      <c r="AF4624" s="595"/>
      <c r="AG4624" s="595"/>
      <c r="AH4624" s="591">
        <v>2</v>
      </c>
      <c r="AI4624" s="591">
        <v>1</v>
      </c>
      <c r="AJ4624" s="591">
        <v>3</v>
      </c>
      <c r="AK4624" s="591">
        <v>2</v>
      </c>
      <c r="AL4624" s="591">
        <v>2</v>
      </c>
      <c r="AM4624" s="595">
        <v>1</v>
      </c>
      <c r="AN4624" s="269">
        <v>1</v>
      </c>
      <c r="AO4624">
        <v>0</v>
      </c>
    </row>
    <row r="4625" spans="1:41">
      <c r="A4625" t="s">
        <v>82</v>
      </c>
      <c r="B4625" t="s">
        <v>533</v>
      </c>
      <c r="C4625">
        <v>115</v>
      </c>
      <c r="D4625" t="s">
        <v>109</v>
      </c>
      <c r="G4625" s="194">
        <v>0</v>
      </c>
      <c r="H4625" s="194">
        <v>0</v>
      </c>
      <c r="I4625" s="270">
        <v>0</v>
      </c>
      <c r="J4625" s="495">
        <v>0</v>
      </c>
      <c r="K4625" s="194">
        <v>0</v>
      </c>
      <c r="L4625" s="271">
        <v>0</v>
      </c>
      <c r="M4625" s="194">
        <v>0</v>
      </c>
      <c r="N4625" s="194">
        <v>0</v>
      </c>
      <c r="O4625" s="271">
        <v>0</v>
      </c>
      <c r="P4625" s="595">
        <v>5</v>
      </c>
      <c r="Q4625" s="595">
        <v>5</v>
      </c>
      <c r="R4625" s="595">
        <v>1</v>
      </c>
      <c r="S4625" s="595">
        <v>1</v>
      </c>
      <c r="T4625" s="595"/>
      <c r="U4625" s="595"/>
      <c r="V4625" s="595"/>
      <c r="W4625" s="595"/>
      <c r="X4625" s="591"/>
      <c r="Y4625" s="591"/>
      <c r="Z4625" s="591"/>
      <c r="AA4625" s="595"/>
      <c r="AB4625" s="595"/>
      <c r="AC4625" s="595"/>
      <c r="AD4625" s="595"/>
      <c r="AE4625" s="595"/>
      <c r="AF4625" s="595"/>
      <c r="AG4625" s="595"/>
      <c r="AH4625" s="591">
        <v>2</v>
      </c>
      <c r="AI4625" s="591">
        <v>1</v>
      </c>
      <c r="AJ4625" s="591">
        <v>4</v>
      </c>
      <c r="AK4625" s="591">
        <v>1</v>
      </c>
      <c r="AL4625" s="591">
        <v>3</v>
      </c>
      <c r="AM4625" s="595">
        <v>1</v>
      </c>
      <c r="AN4625" s="269">
        <v>1</v>
      </c>
      <c r="AO4625">
        <v>0</v>
      </c>
    </row>
    <row r="4626" spans="1:41">
      <c r="A4626" t="s">
        <v>82</v>
      </c>
      <c r="B4626" t="s">
        <v>534</v>
      </c>
      <c r="C4626">
        <v>115</v>
      </c>
      <c r="D4626" t="s">
        <v>109</v>
      </c>
      <c r="G4626" s="194">
        <v>0</v>
      </c>
      <c r="H4626" s="194">
        <v>0</v>
      </c>
      <c r="I4626" s="270">
        <v>0</v>
      </c>
      <c r="J4626" s="495">
        <v>0</v>
      </c>
      <c r="K4626" s="194">
        <v>0</v>
      </c>
      <c r="L4626" s="271">
        <v>0</v>
      </c>
      <c r="M4626" s="194">
        <v>0</v>
      </c>
      <c r="N4626" s="194">
        <v>0</v>
      </c>
      <c r="O4626" s="271">
        <v>0</v>
      </c>
      <c r="P4626" s="595">
        <v>1</v>
      </c>
      <c r="Q4626" s="595">
        <v>1</v>
      </c>
      <c r="R4626" s="595">
        <v>1</v>
      </c>
      <c r="S4626" s="595">
        <v>1</v>
      </c>
      <c r="T4626" s="595"/>
      <c r="U4626" s="595"/>
      <c r="V4626" s="595"/>
      <c r="W4626" s="595"/>
      <c r="X4626" s="591"/>
      <c r="Y4626" s="591"/>
      <c r="Z4626" s="591"/>
      <c r="AA4626" s="595"/>
      <c r="AB4626" s="595"/>
      <c r="AC4626" s="595"/>
      <c r="AD4626" s="595"/>
      <c r="AE4626" s="595"/>
      <c r="AF4626" s="595"/>
      <c r="AG4626" s="595"/>
      <c r="AH4626" s="591">
        <v>2</v>
      </c>
      <c r="AI4626" s="591">
        <v>1</v>
      </c>
      <c r="AJ4626" s="591">
        <v>2</v>
      </c>
      <c r="AK4626" s="591">
        <v>2</v>
      </c>
      <c r="AL4626" s="591">
        <v>2</v>
      </c>
      <c r="AM4626" s="595">
        <v>1</v>
      </c>
      <c r="AN4626" s="269">
        <v>1</v>
      </c>
      <c r="AO4626">
        <v>0</v>
      </c>
    </row>
    <row r="4627" spans="1:41">
      <c r="A4627" t="s">
        <v>84</v>
      </c>
      <c r="B4627" t="s">
        <v>535</v>
      </c>
      <c r="C4627">
        <v>230</v>
      </c>
      <c r="D4627" t="s">
        <v>109</v>
      </c>
      <c r="G4627" s="194">
        <v>0</v>
      </c>
      <c r="H4627" s="194">
        <v>0</v>
      </c>
      <c r="I4627" s="270">
        <v>0</v>
      </c>
      <c r="J4627" s="495">
        <v>0</v>
      </c>
      <c r="K4627" s="194">
        <v>0</v>
      </c>
      <c r="L4627" s="271">
        <v>0</v>
      </c>
      <c r="M4627" s="194">
        <v>0</v>
      </c>
      <c r="N4627" s="194">
        <v>0</v>
      </c>
      <c r="O4627" s="271">
        <v>0</v>
      </c>
      <c r="P4627" s="595">
        <v>5</v>
      </c>
      <c r="Q4627" s="595">
        <v>5</v>
      </c>
      <c r="R4627" s="595">
        <v>5</v>
      </c>
      <c r="S4627" s="595">
        <v>2</v>
      </c>
      <c r="T4627" s="595"/>
      <c r="U4627" s="595"/>
      <c r="V4627" s="595"/>
      <c r="W4627" s="595"/>
      <c r="X4627" s="591"/>
      <c r="Y4627" s="591"/>
      <c r="Z4627" s="591"/>
      <c r="AA4627" s="595"/>
      <c r="AB4627" s="595"/>
      <c r="AC4627" s="595"/>
      <c r="AD4627" s="595"/>
      <c r="AE4627" s="595"/>
      <c r="AF4627" s="595"/>
      <c r="AG4627" s="595"/>
      <c r="AH4627" s="591">
        <v>1</v>
      </c>
      <c r="AI4627" s="591">
        <v>1</v>
      </c>
      <c r="AJ4627" s="591">
        <v>4</v>
      </c>
      <c r="AK4627" s="591">
        <v>2</v>
      </c>
      <c r="AL4627" s="591">
        <v>3</v>
      </c>
      <c r="AM4627" s="595">
        <v>1</v>
      </c>
      <c r="AN4627" s="269">
        <v>1</v>
      </c>
      <c r="AO4627">
        <v>0</v>
      </c>
    </row>
    <row r="4628" spans="1:41">
      <c r="A4628" t="s">
        <v>92</v>
      </c>
      <c r="B4628" t="s">
        <v>536</v>
      </c>
      <c r="C4628">
        <v>230</v>
      </c>
      <c r="D4628" t="s">
        <v>109</v>
      </c>
      <c r="G4628" s="194">
        <v>0</v>
      </c>
      <c r="H4628" s="194">
        <v>0</v>
      </c>
      <c r="I4628" s="270">
        <v>0</v>
      </c>
      <c r="J4628" s="495">
        <v>0</v>
      </c>
      <c r="K4628" s="194">
        <v>0</v>
      </c>
      <c r="L4628" s="271">
        <v>0</v>
      </c>
      <c r="M4628" s="194">
        <v>0</v>
      </c>
      <c r="N4628" s="194">
        <v>0</v>
      </c>
      <c r="O4628" s="271">
        <v>0</v>
      </c>
      <c r="P4628" s="595">
        <v>1</v>
      </c>
      <c r="Q4628" s="595">
        <v>1</v>
      </c>
      <c r="R4628" s="595">
        <v>1</v>
      </c>
      <c r="S4628" s="595">
        <v>1</v>
      </c>
      <c r="T4628" s="595">
        <v>4</v>
      </c>
      <c r="U4628" s="595"/>
      <c r="V4628" s="595"/>
      <c r="W4628" s="595"/>
      <c r="X4628" s="591"/>
      <c r="Y4628" s="591"/>
      <c r="Z4628" s="591"/>
      <c r="AA4628" s="595"/>
      <c r="AB4628" s="595"/>
      <c r="AC4628" s="595"/>
      <c r="AD4628" s="595"/>
      <c r="AE4628" s="595"/>
      <c r="AF4628" s="595"/>
      <c r="AG4628" s="595"/>
      <c r="AH4628" s="591">
        <v>2</v>
      </c>
      <c r="AI4628" s="591">
        <v>1</v>
      </c>
      <c r="AJ4628" s="591">
        <v>4</v>
      </c>
      <c r="AK4628" s="591">
        <v>1</v>
      </c>
      <c r="AL4628" s="591">
        <v>1</v>
      </c>
      <c r="AM4628" s="595">
        <v>1</v>
      </c>
      <c r="AN4628" s="269">
        <v>1</v>
      </c>
      <c r="AO4628">
        <v>0</v>
      </c>
    </row>
    <row r="4629" spans="1:41">
      <c r="A4629" t="s">
        <v>80</v>
      </c>
      <c r="B4629" t="s">
        <v>537</v>
      </c>
      <c r="C4629">
        <v>230</v>
      </c>
      <c r="D4629" t="s">
        <v>109</v>
      </c>
      <c r="G4629" s="194">
        <v>0</v>
      </c>
      <c r="H4629" s="194">
        <v>0</v>
      </c>
      <c r="I4629" s="270">
        <v>0</v>
      </c>
      <c r="J4629" s="495">
        <v>0</v>
      </c>
      <c r="K4629" s="194">
        <v>0</v>
      </c>
      <c r="L4629" s="271">
        <v>0</v>
      </c>
      <c r="M4629" s="194">
        <v>0</v>
      </c>
      <c r="N4629" s="194">
        <v>0</v>
      </c>
      <c r="O4629" s="271">
        <v>0</v>
      </c>
      <c r="P4629" s="595">
        <v>5</v>
      </c>
      <c r="Q4629" s="595">
        <v>2</v>
      </c>
      <c r="R4629" s="595">
        <v>1</v>
      </c>
      <c r="S4629" s="595">
        <v>1</v>
      </c>
      <c r="T4629" s="595"/>
      <c r="U4629" s="595"/>
      <c r="V4629" s="595"/>
      <c r="W4629" s="595"/>
      <c r="X4629" s="591"/>
      <c r="Y4629" s="591"/>
      <c r="Z4629" s="591"/>
      <c r="AA4629" s="595"/>
      <c r="AB4629" s="595"/>
      <c r="AC4629" s="595"/>
      <c r="AD4629" s="595"/>
      <c r="AE4629" s="595"/>
      <c r="AF4629" s="595"/>
      <c r="AG4629" s="595"/>
      <c r="AH4629" s="591">
        <v>2</v>
      </c>
      <c r="AI4629" s="591">
        <v>2</v>
      </c>
      <c r="AJ4629" s="591">
        <v>4</v>
      </c>
      <c r="AK4629" s="591">
        <v>2</v>
      </c>
      <c r="AL4629" s="591">
        <v>3</v>
      </c>
      <c r="AM4629" s="595">
        <v>1</v>
      </c>
      <c r="AN4629" s="269">
        <v>1</v>
      </c>
      <c r="AO4629">
        <v>0</v>
      </c>
    </row>
    <row r="4630" spans="1:41">
      <c r="A4630" t="s">
        <v>80</v>
      </c>
      <c r="B4630" t="s">
        <v>537</v>
      </c>
      <c r="C4630">
        <v>60</v>
      </c>
      <c r="D4630" t="s">
        <v>109</v>
      </c>
      <c r="G4630" s="194">
        <v>0</v>
      </c>
      <c r="H4630" s="194">
        <v>0</v>
      </c>
      <c r="I4630" s="270">
        <v>0</v>
      </c>
      <c r="J4630" s="495">
        <v>0</v>
      </c>
      <c r="K4630" s="194">
        <v>0</v>
      </c>
      <c r="L4630" s="271">
        <v>0</v>
      </c>
      <c r="M4630" s="194">
        <v>0</v>
      </c>
      <c r="N4630" s="194">
        <v>0</v>
      </c>
      <c r="O4630" s="271">
        <v>0</v>
      </c>
      <c r="P4630" s="595">
        <v>5</v>
      </c>
      <c r="Q4630" s="595">
        <v>2</v>
      </c>
      <c r="R4630" s="595">
        <v>1</v>
      </c>
      <c r="S4630" s="595">
        <v>1</v>
      </c>
      <c r="T4630" s="595"/>
      <c r="U4630" s="595"/>
      <c r="V4630" s="595"/>
      <c r="W4630" s="595"/>
      <c r="X4630" s="591"/>
      <c r="Y4630" s="591"/>
      <c r="Z4630" s="591"/>
      <c r="AA4630" s="595"/>
      <c r="AB4630" s="595"/>
      <c r="AC4630" s="595"/>
      <c r="AD4630" s="595"/>
      <c r="AE4630" s="595"/>
      <c r="AF4630" s="595"/>
      <c r="AG4630" s="595"/>
      <c r="AH4630" s="591">
        <v>2</v>
      </c>
      <c r="AI4630" s="591">
        <v>2</v>
      </c>
      <c r="AJ4630" s="591">
        <v>4</v>
      </c>
      <c r="AK4630" s="591">
        <v>2</v>
      </c>
      <c r="AL4630" s="591">
        <v>3</v>
      </c>
      <c r="AM4630" s="595">
        <v>1</v>
      </c>
      <c r="AN4630" s="269">
        <v>1</v>
      </c>
      <c r="AO4630">
        <v>0</v>
      </c>
    </row>
    <row r="4631" spans="1:41">
      <c r="A4631" t="s">
        <v>80</v>
      </c>
      <c r="B4631" t="s">
        <v>538</v>
      </c>
      <c r="C4631">
        <v>230</v>
      </c>
      <c r="D4631" t="s">
        <v>109</v>
      </c>
      <c r="G4631" s="194">
        <v>0</v>
      </c>
      <c r="H4631" s="194">
        <v>0</v>
      </c>
      <c r="I4631" s="270">
        <v>0</v>
      </c>
      <c r="J4631" s="495">
        <v>0</v>
      </c>
      <c r="K4631" s="194">
        <v>0</v>
      </c>
      <c r="L4631" s="271">
        <v>0</v>
      </c>
      <c r="M4631" s="194">
        <v>0</v>
      </c>
      <c r="N4631" s="194">
        <v>0</v>
      </c>
      <c r="O4631" s="271">
        <v>0</v>
      </c>
      <c r="P4631" s="595">
        <v>5</v>
      </c>
      <c r="Q4631" s="595">
        <v>2</v>
      </c>
      <c r="R4631" s="595">
        <v>1</v>
      </c>
      <c r="S4631" s="595">
        <v>1</v>
      </c>
      <c r="T4631" s="595"/>
      <c r="U4631" s="595"/>
      <c r="V4631" s="595"/>
      <c r="W4631" s="595"/>
      <c r="X4631" s="591"/>
      <c r="Y4631" s="591"/>
      <c r="Z4631" s="591"/>
      <c r="AA4631" s="595"/>
      <c r="AB4631" s="595"/>
      <c r="AC4631" s="595"/>
      <c r="AD4631" s="595"/>
      <c r="AE4631" s="595"/>
      <c r="AF4631" s="595"/>
      <c r="AG4631" s="595"/>
      <c r="AH4631" s="591">
        <v>2</v>
      </c>
      <c r="AI4631" s="591">
        <v>2</v>
      </c>
      <c r="AJ4631" s="591">
        <v>4</v>
      </c>
      <c r="AK4631" s="591">
        <v>2</v>
      </c>
      <c r="AL4631" s="591">
        <v>3</v>
      </c>
      <c r="AM4631" s="595">
        <v>1</v>
      </c>
      <c r="AN4631" s="269">
        <v>1</v>
      </c>
      <c r="AO4631">
        <v>0</v>
      </c>
    </row>
    <row r="4632" spans="1:41">
      <c r="A4632" t="s">
        <v>80</v>
      </c>
      <c r="B4632" t="s">
        <v>539</v>
      </c>
      <c r="C4632">
        <v>230</v>
      </c>
      <c r="D4632" t="s">
        <v>109</v>
      </c>
      <c r="G4632" s="194">
        <v>0</v>
      </c>
      <c r="H4632" s="194">
        <v>0</v>
      </c>
      <c r="I4632" s="270">
        <v>0</v>
      </c>
      <c r="J4632" s="495">
        <v>0</v>
      </c>
      <c r="K4632" s="194">
        <v>0</v>
      </c>
      <c r="L4632" s="271">
        <v>0</v>
      </c>
      <c r="M4632" s="194">
        <v>0</v>
      </c>
      <c r="N4632" s="194">
        <v>0</v>
      </c>
      <c r="O4632" s="271">
        <v>0</v>
      </c>
      <c r="P4632" s="595">
        <v>5</v>
      </c>
      <c r="Q4632" s="595">
        <v>2</v>
      </c>
      <c r="R4632" s="595">
        <v>1</v>
      </c>
      <c r="S4632" s="595">
        <v>1</v>
      </c>
      <c r="T4632" s="595"/>
      <c r="U4632" s="595"/>
      <c r="V4632" s="595"/>
      <c r="W4632" s="595"/>
      <c r="X4632" s="591"/>
      <c r="Y4632" s="591"/>
      <c r="Z4632" s="591"/>
      <c r="AA4632" s="595"/>
      <c r="AB4632" s="595"/>
      <c r="AC4632" s="595"/>
      <c r="AD4632" s="595"/>
      <c r="AE4632" s="595"/>
      <c r="AF4632" s="595"/>
      <c r="AG4632" s="595"/>
      <c r="AH4632" s="591">
        <v>2</v>
      </c>
      <c r="AI4632" s="591">
        <v>2</v>
      </c>
      <c r="AJ4632" s="591">
        <v>4</v>
      </c>
      <c r="AK4632" s="591">
        <v>2</v>
      </c>
      <c r="AL4632" s="591">
        <v>3</v>
      </c>
      <c r="AM4632" s="595">
        <v>1</v>
      </c>
      <c r="AN4632" s="269">
        <v>1</v>
      </c>
      <c r="AO4632">
        <v>0</v>
      </c>
    </row>
    <row r="4633" spans="1:41">
      <c r="A4633" t="s">
        <v>82</v>
      </c>
      <c r="B4633" t="s">
        <v>540</v>
      </c>
      <c r="C4633">
        <v>115</v>
      </c>
      <c r="D4633" t="s">
        <v>109</v>
      </c>
      <c r="G4633" s="194">
        <v>0</v>
      </c>
      <c r="H4633" s="194">
        <v>0</v>
      </c>
      <c r="I4633" s="270">
        <v>0</v>
      </c>
      <c r="J4633" s="495">
        <v>0</v>
      </c>
      <c r="K4633" s="194">
        <v>0</v>
      </c>
      <c r="L4633" s="271">
        <v>0</v>
      </c>
      <c r="M4633" s="194">
        <v>0</v>
      </c>
      <c r="N4633" s="194">
        <v>0</v>
      </c>
      <c r="O4633" s="271">
        <v>0</v>
      </c>
      <c r="P4633" s="595">
        <v>5</v>
      </c>
      <c r="Q4633" s="595">
        <v>2</v>
      </c>
      <c r="R4633" s="595">
        <v>1</v>
      </c>
      <c r="S4633" s="595">
        <v>1</v>
      </c>
      <c r="T4633" s="595">
        <v>4</v>
      </c>
      <c r="U4633" s="595"/>
      <c r="V4633" s="595"/>
      <c r="W4633" s="595"/>
      <c r="X4633" s="591"/>
      <c r="Y4633" s="591"/>
      <c r="Z4633" s="591"/>
      <c r="AA4633" s="595"/>
      <c r="AB4633" s="595"/>
      <c r="AC4633" s="595"/>
      <c r="AD4633" s="595"/>
      <c r="AE4633" s="595"/>
      <c r="AF4633" s="595"/>
      <c r="AG4633" s="595"/>
      <c r="AH4633" s="591">
        <v>2</v>
      </c>
      <c r="AI4633" s="591">
        <v>1</v>
      </c>
      <c r="AJ4633" s="591">
        <v>2</v>
      </c>
      <c r="AK4633" s="591">
        <v>1</v>
      </c>
      <c r="AL4633" s="591">
        <v>1</v>
      </c>
      <c r="AM4633" s="595">
        <v>1</v>
      </c>
      <c r="AN4633" s="269">
        <v>1</v>
      </c>
      <c r="AO4633">
        <v>0</v>
      </c>
    </row>
    <row r="4634" spans="1:41">
      <c r="A4634" t="s">
        <v>82</v>
      </c>
      <c r="B4634" t="s">
        <v>540</v>
      </c>
      <c r="C4634">
        <v>230</v>
      </c>
      <c r="D4634" t="s">
        <v>109</v>
      </c>
      <c r="G4634" s="194">
        <v>0</v>
      </c>
      <c r="H4634" s="194">
        <v>0</v>
      </c>
      <c r="I4634" s="270">
        <v>0</v>
      </c>
      <c r="J4634" s="495">
        <v>0</v>
      </c>
      <c r="K4634" s="194">
        <v>0</v>
      </c>
      <c r="L4634" s="271">
        <v>0</v>
      </c>
      <c r="M4634" s="194">
        <v>0</v>
      </c>
      <c r="N4634" s="194">
        <v>0</v>
      </c>
      <c r="O4634" s="271">
        <v>0</v>
      </c>
      <c r="P4634" s="595">
        <v>5</v>
      </c>
      <c r="Q4634" s="595">
        <v>2</v>
      </c>
      <c r="R4634" s="595">
        <v>1</v>
      </c>
      <c r="S4634" s="595">
        <v>1</v>
      </c>
      <c r="T4634" s="595">
        <v>4</v>
      </c>
      <c r="U4634" s="595"/>
      <c r="V4634" s="595"/>
      <c r="W4634" s="595"/>
      <c r="X4634" s="591"/>
      <c r="Y4634" s="591"/>
      <c r="Z4634" s="591"/>
      <c r="AA4634" s="595"/>
      <c r="AB4634" s="595"/>
      <c r="AC4634" s="595"/>
      <c r="AD4634" s="595"/>
      <c r="AE4634" s="595"/>
      <c r="AF4634" s="595"/>
      <c r="AG4634" s="595"/>
      <c r="AH4634" s="591">
        <v>2</v>
      </c>
      <c r="AI4634" s="591">
        <v>1</v>
      </c>
      <c r="AJ4634" s="591">
        <v>2</v>
      </c>
      <c r="AK4634" s="591">
        <v>1</v>
      </c>
      <c r="AL4634" s="591">
        <v>1</v>
      </c>
      <c r="AM4634" s="595">
        <v>1</v>
      </c>
      <c r="AN4634" s="269">
        <v>1</v>
      </c>
      <c r="AO4634">
        <v>0</v>
      </c>
    </row>
    <row r="4635" spans="1:41">
      <c r="A4635" t="s">
        <v>80</v>
      </c>
      <c r="B4635" t="s">
        <v>541</v>
      </c>
      <c r="C4635">
        <v>115</v>
      </c>
      <c r="D4635" t="s">
        <v>109</v>
      </c>
      <c r="G4635" s="194">
        <v>0</v>
      </c>
      <c r="H4635" s="194">
        <v>0</v>
      </c>
      <c r="I4635" s="270">
        <v>0</v>
      </c>
      <c r="J4635" s="495">
        <v>0</v>
      </c>
      <c r="K4635" s="194">
        <v>0</v>
      </c>
      <c r="L4635" s="271">
        <v>0</v>
      </c>
      <c r="M4635" s="194">
        <v>0</v>
      </c>
      <c r="N4635" s="194">
        <v>0</v>
      </c>
      <c r="O4635" s="271">
        <v>0</v>
      </c>
      <c r="P4635" s="595">
        <v>5</v>
      </c>
      <c r="Q4635" s="595">
        <v>5</v>
      </c>
      <c r="R4635" s="595">
        <v>1</v>
      </c>
      <c r="S4635" s="595">
        <v>1</v>
      </c>
      <c r="T4635" s="595"/>
      <c r="U4635" s="595"/>
      <c r="V4635" s="595"/>
      <c r="W4635" s="595"/>
      <c r="X4635" s="591"/>
      <c r="Y4635" s="591"/>
      <c r="Z4635" s="591"/>
      <c r="AA4635" s="595"/>
      <c r="AB4635" s="595"/>
      <c r="AC4635" s="595"/>
      <c r="AD4635" s="595"/>
      <c r="AE4635" s="595"/>
      <c r="AF4635" s="595"/>
      <c r="AG4635" s="595"/>
      <c r="AH4635" s="591">
        <v>2</v>
      </c>
      <c r="AI4635" s="591">
        <v>1</v>
      </c>
      <c r="AJ4635" s="591">
        <v>2</v>
      </c>
      <c r="AK4635" s="591">
        <v>2</v>
      </c>
      <c r="AL4635" s="591">
        <v>3</v>
      </c>
      <c r="AM4635" s="595">
        <v>1</v>
      </c>
      <c r="AN4635" s="269">
        <v>1</v>
      </c>
      <c r="AO4635">
        <v>0</v>
      </c>
    </row>
    <row r="4636" spans="1:41">
      <c r="A4636" t="s">
        <v>80</v>
      </c>
      <c r="B4636" t="s">
        <v>542</v>
      </c>
      <c r="C4636">
        <v>230</v>
      </c>
      <c r="D4636" t="s">
        <v>109</v>
      </c>
      <c r="G4636" s="194">
        <v>0</v>
      </c>
      <c r="H4636" s="194">
        <v>0</v>
      </c>
      <c r="I4636" s="270">
        <v>0</v>
      </c>
      <c r="J4636" s="495">
        <v>0</v>
      </c>
      <c r="K4636" s="194">
        <v>0</v>
      </c>
      <c r="L4636" s="271">
        <v>0</v>
      </c>
      <c r="M4636" s="194">
        <v>0</v>
      </c>
      <c r="N4636" s="194">
        <v>0</v>
      </c>
      <c r="O4636" s="271">
        <v>0</v>
      </c>
      <c r="P4636" s="595">
        <v>5</v>
      </c>
      <c r="Q4636" s="595">
        <v>5</v>
      </c>
      <c r="R4636" s="595">
        <v>1</v>
      </c>
      <c r="S4636" s="595">
        <v>1</v>
      </c>
      <c r="T4636" s="595"/>
      <c r="U4636" s="595"/>
      <c r="V4636" s="595"/>
      <c r="W4636" s="595"/>
      <c r="X4636" s="591"/>
      <c r="Y4636" s="591"/>
      <c r="Z4636" s="591"/>
      <c r="AA4636" s="595"/>
      <c r="AB4636" s="595"/>
      <c r="AC4636" s="595"/>
      <c r="AD4636" s="595"/>
      <c r="AE4636" s="595"/>
      <c r="AF4636" s="595"/>
      <c r="AG4636" s="595"/>
      <c r="AH4636" s="591">
        <v>2</v>
      </c>
      <c r="AI4636" s="591">
        <v>1</v>
      </c>
      <c r="AJ4636" s="591">
        <v>4</v>
      </c>
      <c r="AK4636" s="591">
        <v>2</v>
      </c>
      <c r="AL4636" s="591">
        <v>3</v>
      </c>
      <c r="AM4636" s="595">
        <v>1</v>
      </c>
      <c r="AN4636" s="269">
        <v>1</v>
      </c>
      <c r="AO4636">
        <v>0</v>
      </c>
    </row>
    <row r="4637" spans="1:41">
      <c r="A4637" t="s">
        <v>99</v>
      </c>
      <c r="B4637" t="s">
        <v>543</v>
      </c>
      <c r="C4637">
        <v>69</v>
      </c>
      <c r="D4637" t="s">
        <v>109</v>
      </c>
      <c r="G4637" s="194">
        <v>0</v>
      </c>
      <c r="H4637" s="194">
        <v>0</v>
      </c>
      <c r="I4637" s="270">
        <v>0</v>
      </c>
      <c r="J4637" s="495">
        <v>0</v>
      </c>
      <c r="K4637" s="194">
        <v>0</v>
      </c>
      <c r="L4637" s="271">
        <v>0</v>
      </c>
      <c r="M4637" s="194">
        <v>0</v>
      </c>
      <c r="N4637" s="194">
        <v>0</v>
      </c>
      <c r="O4637" s="271">
        <v>0</v>
      </c>
      <c r="P4637" s="595">
        <v>3</v>
      </c>
      <c r="Q4637" s="595">
        <v>3</v>
      </c>
      <c r="R4637" s="595">
        <v>1</v>
      </c>
      <c r="S4637" s="595">
        <v>1</v>
      </c>
      <c r="T4637" s="595"/>
      <c r="U4637" s="595"/>
      <c r="V4637" s="595"/>
      <c r="W4637" s="595"/>
      <c r="X4637" s="591"/>
      <c r="Y4637" s="591"/>
      <c r="Z4637" s="591"/>
      <c r="AA4637" s="595"/>
      <c r="AB4637" s="595"/>
      <c r="AC4637" s="595"/>
      <c r="AD4637" s="595"/>
      <c r="AE4637" s="595"/>
      <c r="AF4637" s="595"/>
      <c r="AG4637" s="595"/>
      <c r="AH4637" s="591">
        <v>2</v>
      </c>
      <c r="AI4637" s="591">
        <v>1</v>
      </c>
      <c r="AJ4637" s="591">
        <v>3</v>
      </c>
      <c r="AK4637" s="591">
        <v>1</v>
      </c>
      <c r="AL4637" s="591">
        <v>2</v>
      </c>
      <c r="AM4637" s="595">
        <v>1</v>
      </c>
      <c r="AN4637" s="269">
        <v>1</v>
      </c>
      <c r="AO4637">
        <v>0</v>
      </c>
    </row>
    <row r="4638" spans="1:41">
      <c r="A4638" t="s">
        <v>99</v>
      </c>
      <c r="B4638" t="s">
        <v>544</v>
      </c>
      <c r="C4638">
        <v>69</v>
      </c>
      <c r="D4638" t="s">
        <v>109</v>
      </c>
      <c r="G4638" s="194">
        <v>0</v>
      </c>
      <c r="H4638" s="194">
        <v>0</v>
      </c>
      <c r="I4638" s="270">
        <v>0</v>
      </c>
      <c r="J4638" s="495">
        <v>0</v>
      </c>
      <c r="K4638" s="194">
        <v>0</v>
      </c>
      <c r="L4638" s="271">
        <v>0</v>
      </c>
      <c r="M4638" s="194">
        <v>0</v>
      </c>
      <c r="N4638" s="194">
        <v>0</v>
      </c>
      <c r="O4638" s="271">
        <v>0</v>
      </c>
      <c r="P4638" s="595">
        <v>3</v>
      </c>
      <c r="Q4638" s="595">
        <v>3</v>
      </c>
      <c r="R4638" s="595">
        <v>1</v>
      </c>
      <c r="S4638" s="595">
        <v>1</v>
      </c>
      <c r="T4638" s="595"/>
      <c r="U4638" s="595"/>
      <c r="V4638" s="595"/>
      <c r="W4638" s="595"/>
      <c r="X4638" s="591"/>
      <c r="Y4638" s="591"/>
      <c r="Z4638" s="591"/>
      <c r="AA4638" s="595"/>
      <c r="AB4638" s="595"/>
      <c r="AC4638" s="595"/>
      <c r="AD4638" s="595"/>
      <c r="AE4638" s="595"/>
      <c r="AF4638" s="595"/>
      <c r="AG4638" s="595"/>
      <c r="AH4638" s="591">
        <v>2</v>
      </c>
      <c r="AI4638" s="591">
        <v>1</v>
      </c>
      <c r="AJ4638" s="591">
        <v>3</v>
      </c>
      <c r="AK4638" s="591">
        <v>1</v>
      </c>
      <c r="AL4638" s="591">
        <v>3</v>
      </c>
      <c r="AM4638" s="595">
        <v>1</v>
      </c>
      <c r="AN4638" s="269">
        <v>1</v>
      </c>
      <c r="AO4638">
        <v>0</v>
      </c>
    </row>
    <row r="4639" spans="1:41">
      <c r="A4639" t="s">
        <v>86</v>
      </c>
      <c r="B4639" t="s">
        <v>545</v>
      </c>
      <c r="C4639">
        <v>115</v>
      </c>
      <c r="D4639" t="s">
        <v>109</v>
      </c>
      <c r="G4639" s="194">
        <v>0</v>
      </c>
      <c r="H4639" s="194">
        <v>0</v>
      </c>
      <c r="I4639" s="270">
        <v>0</v>
      </c>
      <c r="J4639" s="495">
        <v>0</v>
      </c>
      <c r="K4639" s="194">
        <v>0</v>
      </c>
      <c r="L4639" s="271">
        <v>0</v>
      </c>
      <c r="M4639" s="194">
        <v>0</v>
      </c>
      <c r="N4639" s="194">
        <v>0</v>
      </c>
      <c r="O4639" s="271">
        <v>0</v>
      </c>
      <c r="P4639" s="595">
        <v>5</v>
      </c>
      <c r="Q4639" s="595">
        <v>2</v>
      </c>
      <c r="R4639" s="595">
        <v>5</v>
      </c>
      <c r="S4639" s="595">
        <v>2</v>
      </c>
      <c r="T4639" s="595"/>
      <c r="U4639" s="595"/>
      <c r="V4639" s="595"/>
      <c r="W4639" s="595"/>
      <c r="X4639" s="591"/>
      <c r="Y4639" s="591"/>
      <c r="Z4639" s="591"/>
      <c r="AA4639" s="595"/>
      <c r="AB4639" s="595"/>
      <c r="AC4639" s="595"/>
      <c r="AD4639" s="595"/>
      <c r="AE4639" s="595"/>
      <c r="AF4639" s="595"/>
      <c r="AG4639" s="595"/>
      <c r="AH4639" s="591">
        <v>1</v>
      </c>
      <c r="AI4639" s="591">
        <v>1</v>
      </c>
      <c r="AJ4639" s="591">
        <v>3</v>
      </c>
      <c r="AK4639" s="591">
        <v>1</v>
      </c>
      <c r="AL4639" s="591">
        <v>2</v>
      </c>
      <c r="AM4639" s="595">
        <v>1</v>
      </c>
      <c r="AN4639" s="269">
        <v>1</v>
      </c>
      <c r="AO4639">
        <v>0</v>
      </c>
    </row>
    <row r="4640" spans="1:41">
      <c r="A4640" t="s">
        <v>95</v>
      </c>
      <c r="B4640" t="s">
        <v>546</v>
      </c>
      <c r="C4640">
        <v>230</v>
      </c>
      <c r="D4640" t="s">
        <v>109</v>
      </c>
      <c r="G4640" s="194">
        <v>0</v>
      </c>
      <c r="H4640" s="194">
        <v>0</v>
      </c>
      <c r="I4640" s="270">
        <v>0</v>
      </c>
      <c r="J4640" s="495">
        <v>0</v>
      </c>
      <c r="K4640" s="194">
        <v>0</v>
      </c>
      <c r="L4640" s="271">
        <v>0</v>
      </c>
      <c r="M4640" s="194">
        <v>0</v>
      </c>
      <c r="N4640" s="194">
        <v>0</v>
      </c>
      <c r="O4640" s="271">
        <v>0</v>
      </c>
      <c r="P4640" s="595">
        <v>5</v>
      </c>
      <c r="Q4640" s="595">
        <v>2</v>
      </c>
      <c r="R4640" s="595">
        <v>1</v>
      </c>
      <c r="S4640" s="595">
        <v>1</v>
      </c>
      <c r="T4640" s="595"/>
      <c r="U4640" s="595"/>
      <c r="V4640" s="595"/>
      <c r="W4640" s="595"/>
      <c r="X4640" s="591"/>
      <c r="Y4640" s="591"/>
      <c r="Z4640" s="591"/>
      <c r="AA4640" s="595"/>
      <c r="AB4640" s="595"/>
      <c r="AC4640" s="595"/>
      <c r="AD4640" s="595"/>
      <c r="AE4640" s="595"/>
      <c r="AF4640" s="595"/>
      <c r="AG4640" s="595"/>
      <c r="AH4640" s="591">
        <v>2</v>
      </c>
      <c r="AI4640" s="591">
        <v>2</v>
      </c>
      <c r="AJ4640" s="591">
        <v>4</v>
      </c>
      <c r="AK4640" s="591">
        <v>1</v>
      </c>
      <c r="AL4640" s="591">
        <v>2</v>
      </c>
      <c r="AM4640" s="595">
        <v>1</v>
      </c>
      <c r="AN4640" s="269">
        <v>1</v>
      </c>
      <c r="AO4640">
        <v>0</v>
      </c>
    </row>
    <row r="4641" spans="1:41">
      <c r="A4641" t="s">
        <v>80</v>
      </c>
      <c r="B4641" t="s">
        <v>547</v>
      </c>
      <c r="C4641">
        <v>115</v>
      </c>
      <c r="D4641" t="s">
        <v>109</v>
      </c>
      <c r="G4641" s="194">
        <v>0</v>
      </c>
      <c r="H4641" s="194">
        <v>0</v>
      </c>
      <c r="I4641" s="270">
        <v>0</v>
      </c>
      <c r="J4641" s="495">
        <v>0</v>
      </c>
      <c r="K4641" s="194">
        <v>0</v>
      </c>
      <c r="L4641" s="271">
        <v>0</v>
      </c>
      <c r="M4641" s="194">
        <v>0</v>
      </c>
      <c r="N4641" s="194">
        <v>0</v>
      </c>
      <c r="O4641" s="271">
        <v>0</v>
      </c>
      <c r="P4641" s="595">
        <v>5</v>
      </c>
      <c r="Q4641" s="595">
        <v>5</v>
      </c>
      <c r="R4641" s="595">
        <v>1</v>
      </c>
      <c r="S4641" s="595">
        <v>1</v>
      </c>
      <c r="T4641" s="595"/>
      <c r="U4641" s="595"/>
      <c r="V4641" s="595"/>
      <c r="W4641" s="595"/>
      <c r="X4641" s="591"/>
      <c r="Y4641" s="591"/>
      <c r="Z4641" s="591"/>
      <c r="AA4641" s="595"/>
      <c r="AB4641" s="595"/>
      <c r="AC4641" s="595"/>
      <c r="AD4641" s="595"/>
      <c r="AE4641" s="595"/>
      <c r="AF4641" s="595"/>
      <c r="AG4641" s="595"/>
      <c r="AH4641" s="591">
        <v>2</v>
      </c>
      <c r="AI4641" s="591">
        <v>1</v>
      </c>
      <c r="AJ4641" s="591">
        <v>3</v>
      </c>
      <c r="AK4641" s="591">
        <v>2</v>
      </c>
      <c r="AL4641" s="591">
        <v>3</v>
      </c>
      <c r="AM4641" s="595">
        <v>1</v>
      </c>
      <c r="AN4641" s="269">
        <v>1</v>
      </c>
      <c r="AO4641">
        <v>0</v>
      </c>
    </row>
    <row r="4642" spans="1:41">
      <c r="A4642" t="s">
        <v>99</v>
      </c>
      <c r="B4642" t="s">
        <v>548</v>
      </c>
      <c r="C4642">
        <v>138</v>
      </c>
      <c r="D4642" t="s">
        <v>109</v>
      </c>
      <c r="G4642" s="194">
        <v>0</v>
      </c>
      <c r="H4642" s="194">
        <v>0</v>
      </c>
      <c r="I4642" s="270">
        <v>0</v>
      </c>
      <c r="J4642" s="495">
        <v>0</v>
      </c>
      <c r="K4642" s="194">
        <v>0</v>
      </c>
      <c r="L4642" s="271">
        <v>0</v>
      </c>
      <c r="M4642" s="194">
        <v>0</v>
      </c>
      <c r="N4642" s="194">
        <v>0</v>
      </c>
      <c r="O4642" s="271">
        <v>0</v>
      </c>
      <c r="P4642" s="595">
        <v>1</v>
      </c>
      <c r="Q4642" s="595">
        <v>1</v>
      </c>
      <c r="R4642" s="595">
        <v>1</v>
      </c>
      <c r="S4642" s="595">
        <v>1</v>
      </c>
      <c r="T4642" s="595"/>
      <c r="U4642" s="595"/>
      <c r="V4642" s="595"/>
      <c r="W4642" s="595"/>
      <c r="X4642" s="591"/>
      <c r="Y4642" s="591"/>
      <c r="Z4642" s="591"/>
      <c r="AA4642" s="595"/>
      <c r="AB4642" s="595"/>
      <c r="AC4642" s="595"/>
      <c r="AD4642" s="595"/>
      <c r="AE4642" s="595"/>
      <c r="AF4642" s="595"/>
      <c r="AG4642" s="595"/>
      <c r="AH4642" s="591">
        <v>1</v>
      </c>
      <c r="AI4642" s="591">
        <v>1</v>
      </c>
      <c r="AJ4642" s="591">
        <v>2</v>
      </c>
      <c r="AK4642" s="591">
        <v>1</v>
      </c>
      <c r="AL4642" s="591">
        <v>3</v>
      </c>
      <c r="AM4642" s="595">
        <v>1</v>
      </c>
      <c r="AN4642" s="269">
        <v>1</v>
      </c>
      <c r="AO4642">
        <v>0</v>
      </c>
    </row>
    <row r="4643" spans="1:41">
      <c r="A4643" t="s">
        <v>84</v>
      </c>
      <c r="B4643" t="s">
        <v>549</v>
      </c>
      <c r="C4643">
        <v>230</v>
      </c>
      <c r="D4643" t="s">
        <v>109</v>
      </c>
      <c r="G4643" s="194">
        <v>0</v>
      </c>
      <c r="H4643" s="194">
        <v>0</v>
      </c>
      <c r="I4643" s="270">
        <v>0</v>
      </c>
      <c r="J4643" s="495">
        <v>0</v>
      </c>
      <c r="K4643" s="194">
        <v>0</v>
      </c>
      <c r="L4643" s="271">
        <v>0</v>
      </c>
      <c r="M4643" s="194">
        <v>0</v>
      </c>
      <c r="N4643" s="194">
        <v>0</v>
      </c>
      <c r="O4643" s="271">
        <v>0</v>
      </c>
      <c r="P4643" s="595">
        <v>5</v>
      </c>
      <c r="Q4643" s="595">
        <v>2</v>
      </c>
      <c r="R4643" s="595">
        <v>5</v>
      </c>
      <c r="S4643" s="595">
        <v>2</v>
      </c>
      <c r="T4643" s="595"/>
      <c r="U4643" s="595"/>
      <c r="V4643" s="595"/>
      <c r="W4643" s="595"/>
      <c r="X4643" s="591"/>
      <c r="Y4643" s="591"/>
      <c r="Z4643" s="591"/>
      <c r="AA4643" s="595"/>
      <c r="AB4643" s="595"/>
      <c r="AC4643" s="595"/>
      <c r="AD4643" s="595"/>
      <c r="AE4643" s="595"/>
      <c r="AF4643" s="595"/>
      <c r="AG4643" s="595"/>
      <c r="AH4643" s="591">
        <v>1</v>
      </c>
      <c r="AI4643" s="591">
        <v>1</v>
      </c>
      <c r="AJ4643" s="591">
        <v>4</v>
      </c>
      <c r="AK4643" s="591">
        <v>2</v>
      </c>
      <c r="AL4643" s="591">
        <v>1</v>
      </c>
      <c r="AM4643" s="595">
        <v>1</v>
      </c>
      <c r="AN4643" s="269">
        <v>1</v>
      </c>
      <c r="AO4643">
        <v>0</v>
      </c>
    </row>
    <row r="4644" spans="1:41">
      <c r="A4644" t="s">
        <v>82</v>
      </c>
      <c r="B4644" t="s">
        <v>550</v>
      </c>
      <c r="C4644">
        <v>115</v>
      </c>
      <c r="D4644" t="s">
        <v>109</v>
      </c>
      <c r="G4644" s="194">
        <v>0</v>
      </c>
      <c r="H4644" s="194">
        <v>0</v>
      </c>
      <c r="I4644" s="270">
        <v>0</v>
      </c>
      <c r="J4644" s="495">
        <v>0</v>
      </c>
      <c r="K4644" s="194">
        <v>0</v>
      </c>
      <c r="L4644" s="271">
        <v>0</v>
      </c>
      <c r="M4644" s="194">
        <v>0</v>
      </c>
      <c r="N4644" s="194">
        <v>0</v>
      </c>
      <c r="O4644" s="271">
        <v>0</v>
      </c>
      <c r="P4644" s="595">
        <v>5</v>
      </c>
      <c r="Q4644" s="595">
        <v>5</v>
      </c>
      <c r="R4644" s="595">
        <v>1</v>
      </c>
      <c r="S4644" s="595">
        <v>1</v>
      </c>
      <c r="T4644" s="595"/>
      <c r="U4644" s="595"/>
      <c r="V4644" s="595"/>
      <c r="W4644" s="595"/>
      <c r="X4644" s="591"/>
      <c r="Y4644" s="591"/>
      <c r="Z4644" s="591"/>
      <c r="AA4644" s="595"/>
      <c r="AB4644" s="595"/>
      <c r="AC4644" s="595"/>
      <c r="AD4644" s="595"/>
      <c r="AE4644" s="595"/>
      <c r="AF4644" s="595"/>
      <c r="AG4644" s="595"/>
      <c r="AH4644" s="591">
        <v>2</v>
      </c>
      <c r="AI4644" s="591">
        <v>1</v>
      </c>
      <c r="AJ4644" s="591">
        <v>4</v>
      </c>
      <c r="AK4644" s="591">
        <v>1</v>
      </c>
      <c r="AL4644" s="591">
        <v>3</v>
      </c>
      <c r="AM4644" s="595">
        <v>1</v>
      </c>
      <c r="AN4644" s="269">
        <v>1</v>
      </c>
      <c r="AO4644">
        <v>0</v>
      </c>
    </row>
    <row r="4645" spans="1:41">
      <c r="A4645" t="s">
        <v>99</v>
      </c>
      <c r="B4645" t="s">
        <v>551</v>
      </c>
      <c r="C4645">
        <v>138</v>
      </c>
      <c r="D4645" t="s">
        <v>109</v>
      </c>
      <c r="G4645" s="194">
        <v>0</v>
      </c>
      <c r="H4645" s="194">
        <v>0</v>
      </c>
      <c r="I4645" s="270">
        <v>0</v>
      </c>
      <c r="J4645" s="495">
        <v>0</v>
      </c>
      <c r="K4645" s="194">
        <v>0</v>
      </c>
      <c r="L4645" s="271">
        <v>0</v>
      </c>
      <c r="M4645" s="194">
        <v>0</v>
      </c>
      <c r="N4645" s="194">
        <v>0</v>
      </c>
      <c r="O4645" s="271">
        <v>0</v>
      </c>
      <c r="P4645" s="595">
        <v>1</v>
      </c>
      <c r="Q4645" s="595">
        <v>1</v>
      </c>
      <c r="R4645" s="595">
        <v>1</v>
      </c>
      <c r="S4645" s="595">
        <v>1</v>
      </c>
      <c r="T4645" s="595"/>
      <c r="U4645" s="595"/>
      <c r="V4645" s="595"/>
      <c r="W4645" s="595"/>
      <c r="X4645" s="591"/>
      <c r="Y4645" s="591"/>
      <c r="Z4645" s="591"/>
      <c r="AA4645" s="595"/>
      <c r="AB4645" s="595"/>
      <c r="AC4645" s="595"/>
      <c r="AD4645" s="595"/>
      <c r="AE4645" s="595"/>
      <c r="AF4645" s="595"/>
      <c r="AG4645" s="595"/>
      <c r="AH4645" s="591">
        <v>1</v>
      </c>
      <c r="AI4645" s="591">
        <v>1</v>
      </c>
      <c r="AJ4645" s="591">
        <v>2</v>
      </c>
      <c r="AK4645" s="591">
        <v>1</v>
      </c>
      <c r="AL4645" s="591">
        <v>3</v>
      </c>
      <c r="AM4645" s="595">
        <v>1</v>
      </c>
      <c r="AN4645" s="269">
        <v>1</v>
      </c>
      <c r="AO4645">
        <v>0</v>
      </c>
    </row>
    <row r="4646" spans="1:41">
      <c r="A4646" t="s">
        <v>82</v>
      </c>
      <c r="B4646" t="s">
        <v>552</v>
      </c>
      <c r="C4646">
        <v>230</v>
      </c>
      <c r="D4646" t="s">
        <v>109</v>
      </c>
      <c r="G4646" s="194">
        <v>0</v>
      </c>
      <c r="H4646" s="194">
        <v>0</v>
      </c>
      <c r="I4646" s="270">
        <v>0</v>
      </c>
      <c r="J4646" s="495">
        <v>0</v>
      </c>
      <c r="K4646" s="194">
        <v>0</v>
      </c>
      <c r="L4646" s="271">
        <v>0</v>
      </c>
      <c r="M4646" s="194">
        <v>0</v>
      </c>
      <c r="N4646" s="194">
        <v>0</v>
      </c>
      <c r="O4646" s="271">
        <v>0</v>
      </c>
      <c r="P4646" s="595">
        <v>5</v>
      </c>
      <c r="Q4646" s="595">
        <v>5</v>
      </c>
      <c r="R4646" s="595">
        <v>1</v>
      </c>
      <c r="S4646" s="595">
        <v>1</v>
      </c>
      <c r="T4646" s="595"/>
      <c r="U4646" s="595"/>
      <c r="V4646" s="595"/>
      <c r="W4646" s="595"/>
      <c r="X4646" s="591"/>
      <c r="Y4646" s="591"/>
      <c r="Z4646" s="591"/>
      <c r="AA4646" s="595"/>
      <c r="AB4646" s="595"/>
      <c r="AC4646" s="595"/>
      <c r="AD4646" s="595"/>
      <c r="AE4646" s="595"/>
      <c r="AF4646" s="595"/>
      <c r="AG4646" s="595"/>
      <c r="AH4646" s="591">
        <v>2</v>
      </c>
      <c r="AI4646" s="591">
        <v>1</v>
      </c>
      <c r="AJ4646" s="591">
        <v>1</v>
      </c>
      <c r="AK4646" s="591">
        <v>2</v>
      </c>
      <c r="AL4646" s="591">
        <v>3</v>
      </c>
      <c r="AM4646" s="595">
        <v>1</v>
      </c>
      <c r="AN4646" s="269">
        <v>1</v>
      </c>
      <c r="AO4646">
        <v>0</v>
      </c>
    </row>
    <row r="4647" spans="1:41">
      <c r="A4647" t="s">
        <v>90</v>
      </c>
      <c r="B4647" t="s">
        <v>553</v>
      </c>
      <c r="C4647">
        <v>230</v>
      </c>
      <c r="D4647" t="s">
        <v>109</v>
      </c>
      <c r="G4647" s="194">
        <v>0</v>
      </c>
      <c r="H4647" s="194">
        <v>0</v>
      </c>
      <c r="I4647" s="270">
        <v>0</v>
      </c>
      <c r="J4647" s="495">
        <v>0</v>
      </c>
      <c r="K4647" s="194">
        <v>0</v>
      </c>
      <c r="L4647" s="271">
        <v>0</v>
      </c>
      <c r="M4647" s="194">
        <v>0</v>
      </c>
      <c r="N4647" s="194">
        <v>0</v>
      </c>
      <c r="O4647" s="271">
        <v>0</v>
      </c>
      <c r="P4647" s="595">
        <v>1</v>
      </c>
      <c r="Q4647" s="595">
        <v>1</v>
      </c>
      <c r="R4647" s="595">
        <v>1</v>
      </c>
      <c r="S4647" s="595">
        <v>1</v>
      </c>
      <c r="T4647" s="595"/>
      <c r="U4647" s="595"/>
      <c r="V4647" s="595"/>
      <c r="W4647" s="595"/>
      <c r="X4647" s="591"/>
      <c r="Y4647" s="591"/>
      <c r="Z4647" s="591"/>
      <c r="AA4647" s="595"/>
      <c r="AB4647" s="595"/>
      <c r="AC4647" s="595"/>
      <c r="AD4647" s="595"/>
      <c r="AE4647" s="595"/>
      <c r="AF4647" s="595"/>
      <c r="AG4647" s="595"/>
      <c r="AH4647" s="591">
        <v>1</v>
      </c>
      <c r="AI4647" s="591">
        <v>1</v>
      </c>
      <c r="AJ4647" s="591">
        <v>1</v>
      </c>
      <c r="AK4647" s="591">
        <v>1</v>
      </c>
      <c r="AL4647" s="591">
        <v>1</v>
      </c>
      <c r="AM4647" s="595">
        <v>1</v>
      </c>
      <c r="AN4647" s="269">
        <v>1</v>
      </c>
      <c r="AO4647">
        <v>0</v>
      </c>
    </row>
    <row r="4648" spans="1:41">
      <c r="A4648" t="s">
        <v>90</v>
      </c>
      <c r="B4648" t="s">
        <v>553</v>
      </c>
      <c r="C4648">
        <v>500</v>
      </c>
      <c r="D4648" t="s">
        <v>109</v>
      </c>
      <c r="G4648" s="194">
        <v>0</v>
      </c>
      <c r="H4648" s="194">
        <v>0</v>
      </c>
      <c r="I4648" s="270">
        <v>0</v>
      </c>
      <c r="J4648" s="495">
        <v>0</v>
      </c>
      <c r="K4648" s="194">
        <v>0</v>
      </c>
      <c r="L4648" s="271">
        <v>0</v>
      </c>
      <c r="M4648" s="194">
        <v>0</v>
      </c>
      <c r="N4648" s="194">
        <v>0</v>
      </c>
      <c r="O4648" s="271">
        <v>0</v>
      </c>
      <c r="P4648" s="595">
        <v>1</v>
      </c>
      <c r="Q4648" s="595">
        <v>1</v>
      </c>
      <c r="R4648" s="595">
        <v>1</v>
      </c>
      <c r="S4648" s="595">
        <v>1</v>
      </c>
      <c r="T4648" s="595"/>
      <c r="U4648" s="595"/>
      <c r="V4648" s="595"/>
      <c r="W4648" s="595"/>
      <c r="X4648" s="591"/>
      <c r="Y4648" s="591"/>
      <c r="Z4648" s="591"/>
      <c r="AA4648" s="595"/>
      <c r="AB4648" s="595"/>
      <c r="AC4648" s="595"/>
      <c r="AD4648" s="595"/>
      <c r="AE4648" s="595"/>
      <c r="AF4648" s="595"/>
      <c r="AG4648" s="595"/>
      <c r="AH4648" s="591">
        <v>1</v>
      </c>
      <c r="AI4648" s="591">
        <v>1</v>
      </c>
      <c r="AJ4648" s="591">
        <v>1</v>
      </c>
      <c r="AK4648" s="591">
        <v>1</v>
      </c>
      <c r="AL4648" s="591">
        <v>1</v>
      </c>
      <c r="AM4648" s="595">
        <v>1</v>
      </c>
      <c r="AN4648" s="269">
        <v>1</v>
      </c>
      <c r="AO4648">
        <v>0</v>
      </c>
    </row>
    <row r="4649" spans="1:41">
      <c r="A4649" t="s">
        <v>92</v>
      </c>
      <c r="B4649" t="s">
        <v>554</v>
      </c>
      <c r="C4649">
        <v>115</v>
      </c>
      <c r="D4649" t="s">
        <v>109</v>
      </c>
      <c r="G4649" s="194">
        <v>0</v>
      </c>
      <c r="H4649" s="194">
        <v>0</v>
      </c>
      <c r="I4649" s="270">
        <v>0</v>
      </c>
      <c r="J4649" s="495">
        <v>0</v>
      </c>
      <c r="K4649" s="194">
        <v>0</v>
      </c>
      <c r="L4649" s="271">
        <v>0</v>
      </c>
      <c r="M4649" s="194">
        <v>0</v>
      </c>
      <c r="N4649" s="194">
        <v>0</v>
      </c>
      <c r="O4649" s="271">
        <v>0</v>
      </c>
      <c r="P4649" s="595">
        <v>4</v>
      </c>
      <c r="Q4649" s="595">
        <v>3</v>
      </c>
      <c r="R4649" s="595">
        <v>1</v>
      </c>
      <c r="S4649" s="595">
        <v>1</v>
      </c>
      <c r="T4649" s="595"/>
      <c r="U4649" s="595"/>
      <c r="V4649" s="595"/>
      <c r="W4649" s="595"/>
      <c r="X4649" s="591"/>
      <c r="Y4649" s="591"/>
      <c r="Z4649" s="591"/>
      <c r="AA4649" s="595"/>
      <c r="AB4649" s="595"/>
      <c r="AC4649" s="595"/>
      <c r="AD4649" s="595"/>
      <c r="AE4649" s="595"/>
      <c r="AF4649" s="595"/>
      <c r="AG4649" s="595"/>
      <c r="AH4649" s="591">
        <v>2</v>
      </c>
      <c r="AI4649" s="591">
        <v>1</v>
      </c>
      <c r="AJ4649" s="591">
        <v>4</v>
      </c>
      <c r="AK4649" s="591">
        <v>1</v>
      </c>
      <c r="AL4649" s="591">
        <v>1</v>
      </c>
      <c r="AM4649" s="595">
        <v>1</v>
      </c>
      <c r="AN4649" s="269">
        <v>1</v>
      </c>
      <c r="AO4649">
        <v>0</v>
      </c>
    </row>
    <row r="4650" spans="1:41">
      <c r="A4650" t="s">
        <v>82</v>
      </c>
      <c r="B4650" t="s">
        <v>555</v>
      </c>
      <c r="C4650">
        <v>115</v>
      </c>
      <c r="D4650" t="s">
        <v>109</v>
      </c>
      <c r="G4650" s="194">
        <v>0</v>
      </c>
      <c r="H4650" s="194">
        <v>0</v>
      </c>
      <c r="I4650" s="270">
        <v>0</v>
      </c>
      <c r="J4650" s="495">
        <v>0</v>
      </c>
      <c r="K4650" s="194">
        <v>0</v>
      </c>
      <c r="L4650" s="271">
        <v>0</v>
      </c>
      <c r="M4650" s="194">
        <v>0</v>
      </c>
      <c r="N4650" s="194">
        <v>0</v>
      </c>
      <c r="O4650" s="271">
        <v>0</v>
      </c>
      <c r="P4650" s="595">
        <v>5</v>
      </c>
      <c r="Q4650" s="595">
        <v>2</v>
      </c>
      <c r="R4650" s="595">
        <v>1</v>
      </c>
      <c r="S4650" s="595">
        <v>1</v>
      </c>
      <c r="T4650" s="595"/>
      <c r="U4650" s="595"/>
      <c r="V4650" s="595"/>
      <c r="W4650" s="595"/>
      <c r="X4650" s="591"/>
      <c r="Y4650" s="591"/>
      <c r="Z4650" s="591"/>
      <c r="AA4650" s="595"/>
      <c r="AB4650" s="595"/>
      <c r="AC4650" s="595"/>
      <c r="AD4650" s="595"/>
      <c r="AE4650" s="595"/>
      <c r="AF4650" s="595"/>
      <c r="AG4650" s="595"/>
      <c r="AH4650" s="591">
        <v>2</v>
      </c>
      <c r="AI4650" s="591">
        <v>1</v>
      </c>
      <c r="AJ4650" s="591">
        <v>2</v>
      </c>
      <c r="AK4650" s="591">
        <v>1</v>
      </c>
      <c r="AL4650" s="591">
        <v>2</v>
      </c>
      <c r="AM4650" s="595">
        <v>1</v>
      </c>
      <c r="AN4650" s="269">
        <v>1</v>
      </c>
      <c r="AO4650">
        <v>0</v>
      </c>
    </row>
    <row r="4651" spans="1:41">
      <c r="A4651" t="s">
        <v>82</v>
      </c>
      <c r="B4651" t="s">
        <v>555</v>
      </c>
      <c r="C4651">
        <v>230</v>
      </c>
      <c r="D4651" t="s">
        <v>109</v>
      </c>
      <c r="G4651" s="194">
        <v>0</v>
      </c>
      <c r="H4651" s="194">
        <v>0</v>
      </c>
      <c r="I4651" s="270">
        <v>0</v>
      </c>
      <c r="J4651" s="495">
        <v>0</v>
      </c>
      <c r="K4651" s="194">
        <v>0</v>
      </c>
      <c r="L4651" s="271">
        <v>0</v>
      </c>
      <c r="M4651" s="194">
        <v>0</v>
      </c>
      <c r="N4651" s="194">
        <v>0</v>
      </c>
      <c r="O4651" s="271">
        <v>0</v>
      </c>
      <c r="P4651" s="595">
        <v>5</v>
      </c>
      <c r="Q4651" s="595">
        <v>2</v>
      </c>
      <c r="R4651" s="595">
        <v>1</v>
      </c>
      <c r="S4651" s="595">
        <v>1</v>
      </c>
      <c r="T4651" s="595"/>
      <c r="U4651" s="595"/>
      <c r="V4651" s="595"/>
      <c r="W4651" s="595"/>
      <c r="X4651" s="591"/>
      <c r="Y4651" s="591"/>
      <c r="Z4651" s="591"/>
      <c r="AA4651" s="595"/>
      <c r="AB4651" s="595"/>
      <c r="AC4651" s="595"/>
      <c r="AD4651" s="595"/>
      <c r="AE4651" s="595"/>
      <c r="AF4651" s="595"/>
      <c r="AG4651" s="595"/>
      <c r="AH4651" s="591">
        <v>2</v>
      </c>
      <c r="AI4651" s="591">
        <v>1</v>
      </c>
      <c r="AJ4651" s="591">
        <v>2</v>
      </c>
      <c r="AK4651" s="591">
        <v>1</v>
      </c>
      <c r="AL4651" s="591">
        <v>2</v>
      </c>
      <c r="AM4651" s="595">
        <v>1</v>
      </c>
      <c r="AN4651" s="269">
        <v>1</v>
      </c>
      <c r="AO4651">
        <v>0</v>
      </c>
    </row>
    <row r="4652" spans="1:41">
      <c r="A4652" t="s">
        <v>88</v>
      </c>
      <c r="B4652" t="s">
        <v>556</v>
      </c>
      <c r="C4652">
        <v>230</v>
      </c>
      <c r="D4652" t="s">
        <v>109</v>
      </c>
      <c r="G4652" s="194">
        <v>0</v>
      </c>
      <c r="H4652" s="194">
        <v>0</v>
      </c>
      <c r="I4652" s="270">
        <v>0</v>
      </c>
      <c r="J4652" s="495">
        <v>0</v>
      </c>
      <c r="K4652" s="194">
        <v>0</v>
      </c>
      <c r="L4652" s="271">
        <v>0</v>
      </c>
      <c r="M4652" s="194">
        <v>0</v>
      </c>
      <c r="N4652" s="194">
        <v>0</v>
      </c>
      <c r="O4652" s="271">
        <v>0</v>
      </c>
      <c r="P4652" s="595">
        <v>1</v>
      </c>
      <c r="Q4652" s="595">
        <v>1</v>
      </c>
      <c r="R4652" s="595">
        <v>1</v>
      </c>
      <c r="S4652" s="595">
        <v>1</v>
      </c>
      <c r="T4652" s="595"/>
      <c r="U4652" s="595"/>
      <c r="V4652" s="595"/>
      <c r="W4652" s="595"/>
      <c r="X4652" s="591"/>
      <c r="Y4652" s="591"/>
      <c r="Z4652" s="591"/>
      <c r="AA4652" s="595"/>
      <c r="AB4652" s="595"/>
      <c r="AC4652" s="595"/>
      <c r="AD4652" s="595"/>
      <c r="AE4652" s="595"/>
      <c r="AF4652" s="595"/>
      <c r="AG4652" s="595"/>
      <c r="AH4652" s="591">
        <v>1</v>
      </c>
      <c r="AI4652" s="591">
        <v>1</v>
      </c>
      <c r="AJ4652" s="591">
        <v>2</v>
      </c>
      <c r="AK4652" s="591">
        <v>1</v>
      </c>
      <c r="AL4652" s="591">
        <v>2</v>
      </c>
      <c r="AM4652" s="595">
        <v>1</v>
      </c>
      <c r="AN4652" s="269">
        <v>1</v>
      </c>
      <c r="AO4652">
        <v>0</v>
      </c>
    </row>
    <row r="4653" spans="1:41">
      <c r="A4653" t="s">
        <v>97</v>
      </c>
      <c r="B4653" t="s">
        <v>557</v>
      </c>
      <c r="C4653">
        <v>230</v>
      </c>
      <c r="D4653" t="s">
        <v>109</v>
      </c>
      <c r="G4653" s="194">
        <v>0</v>
      </c>
      <c r="H4653" s="194">
        <v>0</v>
      </c>
      <c r="I4653" s="270">
        <v>0</v>
      </c>
      <c r="J4653" s="495">
        <v>0</v>
      </c>
      <c r="K4653" s="194">
        <v>0</v>
      </c>
      <c r="L4653" s="271">
        <v>0</v>
      </c>
      <c r="M4653" s="194">
        <v>0</v>
      </c>
      <c r="N4653" s="194">
        <v>0</v>
      </c>
      <c r="O4653" s="271">
        <v>0</v>
      </c>
      <c r="P4653" s="595">
        <v>4</v>
      </c>
      <c r="Q4653" s="595">
        <v>4</v>
      </c>
      <c r="R4653" s="595">
        <v>4</v>
      </c>
      <c r="S4653" s="595">
        <v>4</v>
      </c>
      <c r="T4653" s="595">
        <v>1</v>
      </c>
      <c r="U4653" s="595"/>
      <c r="V4653" s="595"/>
      <c r="W4653" s="595"/>
      <c r="X4653" s="591"/>
      <c r="Y4653" s="591"/>
      <c r="Z4653" s="591"/>
      <c r="AA4653" s="595"/>
      <c r="AB4653" s="595"/>
      <c r="AC4653" s="595"/>
      <c r="AD4653" s="595"/>
      <c r="AE4653" s="595"/>
      <c r="AF4653" s="595"/>
      <c r="AG4653" s="595"/>
      <c r="AH4653" s="591">
        <v>2</v>
      </c>
      <c r="AI4653" s="591">
        <v>2</v>
      </c>
      <c r="AJ4653" s="591">
        <v>4</v>
      </c>
      <c r="AK4653" s="591">
        <v>1</v>
      </c>
      <c r="AL4653" s="591">
        <v>3</v>
      </c>
      <c r="AM4653" s="595">
        <v>1</v>
      </c>
      <c r="AN4653" s="269">
        <v>1</v>
      </c>
      <c r="AO4653">
        <v>0</v>
      </c>
    </row>
    <row r="4654" spans="1:41">
      <c r="A4654" t="s">
        <v>97</v>
      </c>
      <c r="B4654" t="s">
        <v>557</v>
      </c>
      <c r="C4654">
        <v>500</v>
      </c>
      <c r="D4654" t="s">
        <v>109</v>
      </c>
      <c r="G4654" s="194">
        <v>800</v>
      </c>
      <c r="H4654" s="194">
        <v>0</v>
      </c>
      <c r="I4654" s="270">
        <v>800</v>
      </c>
      <c r="J4654" s="495">
        <v>0</v>
      </c>
      <c r="K4654" s="194">
        <v>0</v>
      </c>
      <c r="L4654" s="271">
        <v>0</v>
      </c>
      <c r="M4654" s="194">
        <v>800</v>
      </c>
      <c r="N4654" s="194">
        <v>0</v>
      </c>
      <c r="O4654" s="271">
        <v>800</v>
      </c>
      <c r="P4654" s="595">
        <v>4</v>
      </c>
      <c r="Q4654" s="595">
        <v>4</v>
      </c>
      <c r="R4654" s="595">
        <v>4</v>
      </c>
      <c r="S4654" s="595">
        <v>4</v>
      </c>
      <c r="T4654" s="595">
        <v>5</v>
      </c>
      <c r="U4654" s="595"/>
      <c r="V4654" s="595"/>
      <c r="W4654" s="595"/>
      <c r="X4654" s="591"/>
      <c r="Y4654" s="591"/>
      <c r="Z4654" s="591"/>
      <c r="AA4654" s="595"/>
      <c r="AB4654" s="595"/>
      <c r="AC4654" s="595"/>
      <c r="AD4654" s="595"/>
      <c r="AE4654" s="595"/>
      <c r="AF4654" s="595"/>
      <c r="AG4654" s="595"/>
      <c r="AH4654" s="591">
        <v>2</v>
      </c>
      <c r="AI4654" s="591">
        <v>2</v>
      </c>
      <c r="AJ4654" s="591">
        <v>4</v>
      </c>
      <c r="AK4654" s="591">
        <v>1</v>
      </c>
      <c r="AL4654" s="591">
        <v>3</v>
      </c>
      <c r="AM4654" s="595" t="s">
        <v>5129</v>
      </c>
      <c r="AN4654" s="269">
        <v>1</v>
      </c>
      <c r="AO4654">
        <v>1</v>
      </c>
    </row>
    <row r="4655" spans="1:41">
      <c r="A4655" t="s">
        <v>80</v>
      </c>
      <c r="B4655" t="s">
        <v>558</v>
      </c>
      <c r="C4655">
        <v>115</v>
      </c>
      <c r="D4655" t="s">
        <v>109</v>
      </c>
      <c r="G4655" s="194">
        <v>0</v>
      </c>
      <c r="H4655" s="194">
        <v>0</v>
      </c>
      <c r="I4655" s="270">
        <v>0</v>
      </c>
      <c r="J4655" s="495">
        <v>0</v>
      </c>
      <c r="K4655" s="194">
        <v>0</v>
      </c>
      <c r="L4655" s="271">
        <v>0</v>
      </c>
      <c r="M4655" s="194">
        <v>0</v>
      </c>
      <c r="N4655" s="194">
        <v>0</v>
      </c>
      <c r="O4655" s="271">
        <v>0</v>
      </c>
      <c r="P4655" s="595">
        <v>5</v>
      </c>
      <c r="Q4655" s="595">
        <v>5</v>
      </c>
      <c r="R4655" s="595">
        <v>1</v>
      </c>
      <c r="S4655" s="595">
        <v>1</v>
      </c>
      <c r="T4655" s="595"/>
      <c r="U4655" s="595"/>
      <c r="V4655" s="595"/>
      <c r="W4655" s="595"/>
      <c r="X4655" s="591"/>
      <c r="Y4655" s="591"/>
      <c r="Z4655" s="591"/>
      <c r="AA4655" s="595"/>
      <c r="AB4655" s="595"/>
      <c r="AC4655" s="595"/>
      <c r="AD4655" s="595"/>
      <c r="AE4655" s="595"/>
      <c r="AF4655" s="595"/>
      <c r="AG4655" s="595"/>
      <c r="AH4655" s="591">
        <v>2</v>
      </c>
      <c r="AI4655" s="591">
        <v>2</v>
      </c>
      <c r="AJ4655" s="591">
        <v>4</v>
      </c>
      <c r="AK4655" s="591">
        <v>2</v>
      </c>
      <c r="AL4655" s="591">
        <v>3</v>
      </c>
      <c r="AM4655" s="595">
        <v>1</v>
      </c>
      <c r="AN4655" s="269">
        <v>1</v>
      </c>
      <c r="AO4655">
        <v>0</v>
      </c>
    </row>
    <row r="4656" spans="1:41">
      <c r="A4656" t="s">
        <v>90</v>
      </c>
      <c r="B4656" t="s">
        <v>559</v>
      </c>
      <c r="C4656">
        <v>230</v>
      </c>
      <c r="D4656" t="s">
        <v>109</v>
      </c>
      <c r="G4656" s="194">
        <v>0</v>
      </c>
      <c r="H4656" s="194">
        <v>0</v>
      </c>
      <c r="I4656" s="270">
        <v>0</v>
      </c>
      <c r="J4656" s="495">
        <v>0</v>
      </c>
      <c r="K4656" s="194">
        <v>0</v>
      </c>
      <c r="L4656" s="271">
        <v>0</v>
      </c>
      <c r="M4656" s="194">
        <v>0</v>
      </c>
      <c r="N4656" s="194">
        <v>0</v>
      </c>
      <c r="O4656" s="271">
        <v>0</v>
      </c>
      <c r="P4656" s="595">
        <v>1</v>
      </c>
      <c r="Q4656" s="595">
        <v>1</v>
      </c>
      <c r="R4656" s="595">
        <v>1</v>
      </c>
      <c r="S4656" s="595">
        <v>1</v>
      </c>
      <c r="T4656" s="595"/>
      <c r="U4656" s="595"/>
      <c r="V4656" s="595"/>
      <c r="W4656" s="595"/>
      <c r="X4656" s="591"/>
      <c r="Y4656" s="591"/>
      <c r="Z4656" s="591"/>
      <c r="AA4656" s="595"/>
      <c r="AB4656" s="595"/>
      <c r="AC4656" s="595"/>
      <c r="AD4656" s="595"/>
      <c r="AE4656" s="595"/>
      <c r="AF4656" s="595"/>
      <c r="AG4656" s="595"/>
      <c r="AH4656" s="591">
        <v>1</v>
      </c>
      <c r="AI4656" s="591">
        <v>1</v>
      </c>
      <c r="AJ4656" s="591">
        <v>2</v>
      </c>
      <c r="AK4656" s="591">
        <v>1</v>
      </c>
      <c r="AL4656" s="591">
        <v>2</v>
      </c>
      <c r="AM4656" s="595">
        <v>1</v>
      </c>
      <c r="AN4656" s="269">
        <v>1</v>
      </c>
      <c r="AO4656">
        <v>0</v>
      </c>
    </row>
    <row r="4657" spans="1:41">
      <c r="A4657" t="s">
        <v>84</v>
      </c>
      <c r="B4657" t="s">
        <v>560</v>
      </c>
      <c r="C4657">
        <v>115</v>
      </c>
      <c r="D4657" t="s">
        <v>109</v>
      </c>
      <c r="G4657" s="194">
        <v>0</v>
      </c>
      <c r="H4657" s="194">
        <v>0</v>
      </c>
      <c r="I4657" s="270">
        <v>0</v>
      </c>
      <c r="J4657" s="495">
        <v>0</v>
      </c>
      <c r="K4657" s="194">
        <v>0</v>
      </c>
      <c r="L4657" s="271">
        <v>0</v>
      </c>
      <c r="M4657" s="194">
        <v>0</v>
      </c>
      <c r="N4657" s="194">
        <v>0</v>
      </c>
      <c r="O4657" s="271">
        <v>0</v>
      </c>
      <c r="P4657" s="595">
        <v>5</v>
      </c>
      <c r="Q4657" s="595">
        <v>5</v>
      </c>
      <c r="R4657" s="595">
        <v>5</v>
      </c>
      <c r="S4657" s="595">
        <v>2</v>
      </c>
      <c r="T4657" s="595"/>
      <c r="U4657" s="595"/>
      <c r="V4657" s="595"/>
      <c r="W4657" s="595"/>
      <c r="X4657" s="591"/>
      <c r="Y4657" s="591"/>
      <c r="Z4657" s="591"/>
      <c r="AA4657" s="595"/>
      <c r="AB4657" s="595"/>
      <c r="AC4657" s="595"/>
      <c r="AD4657" s="595"/>
      <c r="AE4657" s="595"/>
      <c r="AF4657" s="595"/>
      <c r="AG4657" s="595"/>
      <c r="AH4657" s="591">
        <v>1</v>
      </c>
      <c r="AI4657" s="591">
        <v>1</v>
      </c>
      <c r="AJ4657" s="591">
        <v>4</v>
      </c>
      <c r="AK4657" s="591">
        <v>2</v>
      </c>
      <c r="AL4657" s="591">
        <v>1</v>
      </c>
      <c r="AM4657" s="595">
        <v>1</v>
      </c>
      <c r="AN4657" s="269">
        <v>1</v>
      </c>
      <c r="AO4657">
        <v>0</v>
      </c>
    </row>
    <row r="4658" spans="1:41">
      <c r="A4658" t="s">
        <v>86</v>
      </c>
      <c r="B4658" t="s">
        <v>561</v>
      </c>
      <c r="C4658">
        <v>115</v>
      </c>
      <c r="D4658" t="s">
        <v>109</v>
      </c>
      <c r="G4658" s="194">
        <v>0</v>
      </c>
      <c r="H4658" s="194">
        <v>0</v>
      </c>
      <c r="I4658" s="270">
        <v>0</v>
      </c>
      <c r="J4658" s="495">
        <v>0</v>
      </c>
      <c r="K4658" s="194">
        <v>0</v>
      </c>
      <c r="L4658" s="271">
        <v>0</v>
      </c>
      <c r="M4658" s="194">
        <v>0</v>
      </c>
      <c r="N4658" s="194">
        <v>0</v>
      </c>
      <c r="O4658" s="271">
        <v>0</v>
      </c>
      <c r="P4658" s="595">
        <v>5</v>
      </c>
      <c r="Q4658" s="595">
        <v>2</v>
      </c>
      <c r="R4658" s="595">
        <v>5</v>
      </c>
      <c r="S4658" s="595">
        <v>2</v>
      </c>
      <c r="T4658" s="595"/>
      <c r="U4658" s="595"/>
      <c r="V4658" s="595"/>
      <c r="W4658" s="595"/>
      <c r="X4658" s="591"/>
      <c r="Y4658" s="591"/>
      <c r="Z4658" s="591"/>
      <c r="AA4658" s="595"/>
      <c r="AB4658" s="595"/>
      <c r="AC4658" s="595"/>
      <c r="AD4658" s="595"/>
      <c r="AE4658" s="595"/>
      <c r="AF4658" s="595"/>
      <c r="AG4658" s="595"/>
      <c r="AH4658" s="591">
        <v>1</v>
      </c>
      <c r="AI4658" s="591">
        <v>1</v>
      </c>
      <c r="AJ4658" s="591">
        <v>2</v>
      </c>
      <c r="AK4658" s="591">
        <v>1</v>
      </c>
      <c r="AL4658" s="591">
        <v>2</v>
      </c>
      <c r="AM4658" s="595">
        <v>1</v>
      </c>
      <c r="AN4658" s="269">
        <v>1</v>
      </c>
      <c r="AO4658">
        <v>0</v>
      </c>
    </row>
    <row r="4659" spans="1:41">
      <c r="A4659" t="s">
        <v>82</v>
      </c>
      <c r="B4659" t="s">
        <v>562</v>
      </c>
      <c r="C4659">
        <v>115</v>
      </c>
      <c r="D4659" t="s">
        <v>109</v>
      </c>
      <c r="G4659" s="194">
        <v>0</v>
      </c>
      <c r="H4659" s="194">
        <v>0</v>
      </c>
      <c r="I4659" s="270">
        <v>0</v>
      </c>
      <c r="J4659" s="495">
        <v>0</v>
      </c>
      <c r="K4659" s="194">
        <v>0</v>
      </c>
      <c r="L4659" s="271">
        <v>0</v>
      </c>
      <c r="M4659" s="194">
        <v>0</v>
      </c>
      <c r="N4659" s="194">
        <v>0</v>
      </c>
      <c r="O4659" s="271">
        <v>0</v>
      </c>
      <c r="P4659" s="595">
        <v>5</v>
      </c>
      <c r="Q4659" s="595">
        <v>2</v>
      </c>
      <c r="R4659" s="595">
        <v>1</v>
      </c>
      <c r="S4659" s="595">
        <v>1</v>
      </c>
      <c r="T4659" s="595"/>
      <c r="U4659" s="595"/>
      <c r="V4659" s="595"/>
      <c r="W4659" s="595"/>
      <c r="X4659" s="591"/>
      <c r="Y4659" s="591"/>
      <c r="Z4659" s="591"/>
      <c r="AA4659" s="595"/>
      <c r="AB4659" s="595"/>
      <c r="AC4659" s="595"/>
      <c r="AD4659" s="595"/>
      <c r="AE4659" s="595"/>
      <c r="AF4659" s="595"/>
      <c r="AG4659" s="595"/>
      <c r="AH4659" s="591">
        <v>2</v>
      </c>
      <c r="AI4659" s="591">
        <v>1</v>
      </c>
      <c r="AJ4659" s="591">
        <v>2</v>
      </c>
      <c r="AK4659" s="591">
        <v>1</v>
      </c>
      <c r="AL4659" s="591">
        <v>2</v>
      </c>
      <c r="AM4659" s="595">
        <v>1</v>
      </c>
      <c r="AN4659" s="269">
        <v>1</v>
      </c>
      <c r="AO4659">
        <v>0</v>
      </c>
    </row>
    <row r="4660" spans="1:41">
      <c r="A4660" t="s">
        <v>80</v>
      </c>
      <c r="B4660" t="s">
        <v>563</v>
      </c>
      <c r="C4660">
        <v>115</v>
      </c>
      <c r="D4660" t="s">
        <v>109</v>
      </c>
      <c r="G4660" s="194">
        <v>0</v>
      </c>
      <c r="H4660" s="194">
        <v>0</v>
      </c>
      <c r="I4660" s="270">
        <v>0</v>
      </c>
      <c r="J4660" s="495">
        <v>0</v>
      </c>
      <c r="K4660" s="194">
        <v>0</v>
      </c>
      <c r="L4660" s="271">
        <v>0</v>
      </c>
      <c r="M4660" s="194">
        <v>0</v>
      </c>
      <c r="N4660" s="194">
        <v>0</v>
      </c>
      <c r="O4660" s="271">
        <v>0</v>
      </c>
      <c r="P4660" s="595">
        <v>5</v>
      </c>
      <c r="Q4660" s="595">
        <v>5</v>
      </c>
      <c r="R4660" s="595">
        <v>1</v>
      </c>
      <c r="S4660" s="595">
        <v>1</v>
      </c>
      <c r="T4660" s="595"/>
      <c r="U4660" s="595"/>
      <c r="V4660" s="595"/>
      <c r="W4660" s="595"/>
      <c r="X4660" s="591"/>
      <c r="Y4660" s="591"/>
      <c r="Z4660" s="591"/>
      <c r="AA4660" s="595"/>
      <c r="AB4660" s="595"/>
      <c r="AC4660" s="595"/>
      <c r="AD4660" s="595"/>
      <c r="AE4660" s="595"/>
      <c r="AF4660" s="595"/>
      <c r="AG4660" s="595"/>
      <c r="AH4660" s="591">
        <v>2</v>
      </c>
      <c r="AI4660" s="591">
        <v>1</v>
      </c>
      <c r="AJ4660" s="591">
        <v>3</v>
      </c>
      <c r="AK4660" s="591">
        <v>2</v>
      </c>
      <c r="AL4660" s="591">
        <v>2</v>
      </c>
      <c r="AM4660" s="595">
        <v>1</v>
      </c>
      <c r="AN4660" s="269">
        <v>1</v>
      </c>
      <c r="AO4660">
        <v>0</v>
      </c>
    </row>
    <row r="4661" spans="1:41">
      <c r="A4661" t="s">
        <v>86</v>
      </c>
      <c r="B4661" t="s">
        <v>564</v>
      </c>
      <c r="C4661">
        <v>115</v>
      </c>
      <c r="D4661" t="s">
        <v>109</v>
      </c>
      <c r="G4661" s="194">
        <v>0</v>
      </c>
      <c r="H4661" s="194">
        <v>0</v>
      </c>
      <c r="I4661" s="270">
        <v>0</v>
      </c>
      <c r="J4661" s="495">
        <v>0</v>
      </c>
      <c r="K4661" s="194">
        <v>0</v>
      </c>
      <c r="L4661" s="271">
        <v>0</v>
      </c>
      <c r="M4661" s="194">
        <v>0</v>
      </c>
      <c r="N4661" s="194">
        <v>0</v>
      </c>
      <c r="O4661" s="271">
        <v>0</v>
      </c>
      <c r="P4661" s="595">
        <v>5</v>
      </c>
      <c r="Q4661" s="595">
        <v>2</v>
      </c>
      <c r="R4661" s="595">
        <v>5</v>
      </c>
      <c r="S4661" s="595">
        <v>2</v>
      </c>
      <c r="T4661" s="595">
        <v>4</v>
      </c>
      <c r="U4661" s="595"/>
      <c r="V4661" s="595"/>
      <c r="W4661" s="595"/>
      <c r="X4661" s="591"/>
      <c r="Y4661" s="591"/>
      <c r="Z4661" s="591"/>
      <c r="AA4661" s="595"/>
      <c r="AB4661" s="595"/>
      <c r="AC4661" s="595"/>
      <c r="AD4661" s="595"/>
      <c r="AE4661" s="595"/>
      <c r="AF4661" s="595"/>
      <c r="AG4661" s="595"/>
      <c r="AH4661" s="591">
        <v>1</v>
      </c>
      <c r="AI4661" s="591">
        <v>1</v>
      </c>
      <c r="AJ4661" s="591">
        <v>2</v>
      </c>
      <c r="AK4661" s="591">
        <v>1</v>
      </c>
      <c r="AL4661" s="591">
        <v>1</v>
      </c>
      <c r="AM4661" s="595">
        <v>1</v>
      </c>
      <c r="AN4661" s="269">
        <v>1</v>
      </c>
      <c r="AO4661">
        <v>0</v>
      </c>
    </row>
    <row r="4662" spans="1:41">
      <c r="A4662" t="s">
        <v>90</v>
      </c>
      <c r="B4662" t="s">
        <v>565</v>
      </c>
      <c r="C4662">
        <v>230</v>
      </c>
      <c r="D4662" t="s">
        <v>109</v>
      </c>
      <c r="G4662" s="194">
        <v>0</v>
      </c>
      <c r="H4662" s="194">
        <v>0</v>
      </c>
      <c r="I4662" s="270">
        <v>0</v>
      </c>
      <c r="J4662" s="495">
        <v>0</v>
      </c>
      <c r="K4662" s="194">
        <v>0</v>
      </c>
      <c r="L4662" s="271">
        <v>0</v>
      </c>
      <c r="M4662" s="194">
        <v>0</v>
      </c>
      <c r="N4662" s="194">
        <v>0</v>
      </c>
      <c r="O4662" s="271">
        <v>0</v>
      </c>
      <c r="P4662" s="595">
        <v>1</v>
      </c>
      <c r="Q4662" s="595">
        <v>1</v>
      </c>
      <c r="R4662" s="595">
        <v>1</v>
      </c>
      <c r="S4662" s="595">
        <v>1</v>
      </c>
      <c r="T4662" s="595">
        <v>1</v>
      </c>
      <c r="U4662" s="595"/>
      <c r="V4662" s="595"/>
      <c r="W4662" s="595"/>
      <c r="X4662" s="591"/>
      <c r="Y4662" s="591"/>
      <c r="Z4662" s="591"/>
      <c r="AA4662" s="595"/>
      <c r="AB4662" s="595"/>
      <c r="AC4662" s="595"/>
      <c r="AD4662" s="595"/>
      <c r="AE4662" s="595"/>
      <c r="AF4662" s="595"/>
      <c r="AG4662" s="595"/>
      <c r="AH4662" s="591">
        <v>1</v>
      </c>
      <c r="AI4662" s="591">
        <v>1</v>
      </c>
      <c r="AJ4662" s="591">
        <v>4</v>
      </c>
      <c r="AK4662" s="591">
        <v>1</v>
      </c>
      <c r="AL4662" s="591">
        <v>1</v>
      </c>
      <c r="AM4662" s="595">
        <v>1</v>
      </c>
      <c r="AN4662" s="269">
        <v>1</v>
      </c>
      <c r="AO4662">
        <v>0</v>
      </c>
    </row>
    <row r="4663" spans="1:41">
      <c r="A4663" t="s">
        <v>80</v>
      </c>
      <c r="B4663" t="s">
        <v>566</v>
      </c>
      <c r="C4663">
        <v>115</v>
      </c>
      <c r="D4663" t="s">
        <v>109</v>
      </c>
      <c r="G4663" s="194">
        <v>0</v>
      </c>
      <c r="H4663" s="194">
        <v>0</v>
      </c>
      <c r="I4663" s="270">
        <v>0</v>
      </c>
      <c r="J4663" s="495">
        <v>0</v>
      </c>
      <c r="K4663" s="194">
        <v>0</v>
      </c>
      <c r="L4663" s="271">
        <v>0</v>
      </c>
      <c r="M4663" s="194">
        <v>0</v>
      </c>
      <c r="N4663" s="194">
        <v>0</v>
      </c>
      <c r="O4663" s="271">
        <v>0</v>
      </c>
      <c r="P4663" s="595">
        <v>5</v>
      </c>
      <c r="Q4663" s="595">
        <v>5</v>
      </c>
      <c r="R4663" s="595">
        <v>1</v>
      </c>
      <c r="S4663" s="595">
        <v>1</v>
      </c>
      <c r="T4663" s="595"/>
      <c r="U4663" s="595"/>
      <c r="V4663" s="595"/>
      <c r="W4663" s="595"/>
      <c r="X4663" s="591"/>
      <c r="Y4663" s="591"/>
      <c r="Z4663" s="591"/>
      <c r="AA4663" s="595"/>
      <c r="AB4663" s="595"/>
      <c r="AC4663" s="595"/>
      <c r="AD4663" s="595"/>
      <c r="AE4663" s="595"/>
      <c r="AF4663" s="595"/>
      <c r="AG4663" s="595"/>
      <c r="AH4663" s="591">
        <v>2</v>
      </c>
      <c r="AI4663" s="591">
        <v>1</v>
      </c>
      <c r="AJ4663" s="591">
        <v>4</v>
      </c>
      <c r="AK4663" s="591">
        <v>1</v>
      </c>
      <c r="AL4663" s="591">
        <v>3</v>
      </c>
      <c r="AM4663" s="595">
        <v>1</v>
      </c>
      <c r="AN4663" s="269">
        <v>1</v>
      </c>
      <c r="AO4663">
        <v>0</v>
      </c>
    </row>
    <row r="4664" spans="1:41">
      <c r="A4664" t="s">
        <v>80</v>
      </c>
      <c r="B4664" t="s">
        <v>566</v>
      </c>
      <c r="C4664">
        <v>230</v>
      </c>
      <c r="D4664" t="s">
        <v>109</v>
      </c>
      <c r="G4664" s="194">
        <v>0</v>
      </c>
      <c r="H4664" s="194">
        <v>0</v>
      </c>
      <c r="I4664" s="270">
        <v>0</v>
      </c>
      <c r="J4664" s="495">
        <v>0</v>
      </c>
      <c r="K4664" s="194">
        <v>0</v>
      </c>
      <c r="L4664" s="271">
        <v>0</v>
      </c>
      <c r="M4664" s="194">
        <v>0</v>
      </c>
      <c r="N4664" s="194">
        <v>0</v>
      </c>
      <c r="O4664" s="271">
        <v>0</v>
      </c>
      <c r="P4664" s="595">
        <v>5</v>
      </c>
      <c r="Q4664" s="595">
        <v>5</v>
      </c>
      <c r="R4664" s="595">
        <v>1</v>
      </c>
      <c r="S4664" s="595">
        <v>1</v>
      </c>
      <c r="T4664" s="595"/>
      <c r="U4664" s="595"/>
      <c r="V4664" s="595"/>
      <c r="W4664" s="595"/>
      <c r="X4664" s="591"/>
      <c r="Y4664" s="591"/>
      <c r="Z4664" s="591"/>
      <c r="AA4664" s="595"/>
      <c r="AB4664" s="595"/>
      <c r="AC4664" s="595"/>
      <c r="AD4664" s="595"/>
      <c r="AE4664" s="595"/>
      <c r="AF4664" s="595"/>
      <c r="AG4664" s="595"/>
      <c r="AH4664" s="591">
        <v>2</v>
      </c>
      <c r="AI4664" s="591">
        <v>1</v>
      </c>
      <c r="AJ4664" s="591">
        <v>4</v>
      </c>
      <c r="AK4664" s="591">
        <v>1</v>
      </c>
      <c r="AL4664" s="591">
        <v>3</v>
      </c>
      <c r="AM4664" s="595">
        <v>1</v>
      </c>
      <c r="AN4664" s="269">
        <v>1</v>
      </c>
      <c r="AO4664">
        <v>0</v>
      </c>
    </row>
    <row r="4665" spans="1:41">
      <c r="A4665" t="s">
        <v>82</v>
      </c>
      <c r="B4665" t="s">
        <v>567</v>
      </c>
      <c r="C4665">
        <v>115</v>
      </c>
      <c r="D4665" t="s">
        <v>109</v>
      </c>
      <c r="G4665" s="194">
        <v>0</v>
      </c>
      <c r="H4665" s="194">
        <v>0</v>
      </c>
      <c r="I4665" s="270">
        <v>0</v>
      </c>
      <c r="J4665" s="495">
        <v>0</v>
      </c>
      <c r="K4665" s="194">
        <v>0</v>
      </c>
      <c r="L4665" s="271">
        <v>0</v>
      </c>
      <c r="M4665" s="194">
        <v>0</v>
      </c>
      <c r="N4665" s="194">
        <v>0</v>
      </c>
      <c r="O4665" s="271">
        <v>0</v>
      </c>
      <c r="P4665" s="595">
        <v>5</v>
      </c>
      <c r="Q4665" s="595">
        <v>5</v>
      </c>
      <c r="R4665" s="595">
        <v>1</v>
      </c>
      <c r="S4665" s="595">
        <v>1</v>
      </c>
      <c r="T4665" s="595">
        <v>3</v>
      </c>
      <c r="U4665" s="595"/>
      <c r="V4665" s="595"/>
      <c r="W4665" s="595"/>
      <c r="X4665" s="591"/>
      <c r="Y4665" s="591"/>
      <c r="Z4665" s="591"/>
      <c r="AA4665" s="595"/>
      <c r="AB4665" s="595"/>
      <c r="AC4665" s="595"/>
      <c r="AD4665" s="595"/>
      <c r="AE4665" s="595"/>
      <c r="AF4665" s="595"/>
      <c r="AG4665" s="595"/>
      <c r="AH4665" s="591">
        <v>1</v>
      </c>
      <c r="AI4665" s="591">
        <v>1</v>
      </c>
      <c r="AJ4665" s="591">
        <v>2</v>
      </c>
      <c r="AK4665" s="591">
        <v>2</v>
      </c>
      <c r="AL4665" s="591">
        <v>2</v>
      </c>
      <c r="AM4665" s="595">
        <v>1</v>
      </c>
      <c r="AN4665" s="269">
        <v>1</v>
      </c>
      <c r="AO4665">
        <v>0</v>
      </c>
    </row>
    <row r="4666" spans="1:41">
      <c r="A4666" t="s">
        <v>82</v>
      </c>
      <c r="B4666" t="s">
        <v>568</v>
      </c>
      <c r="C4666">
        <v>115</v>
      </c>
      <c r="D4666" t="s">
        <v>109</v>
      </c>
      <c r="G4666" s="194">
        <v>0</v>
      </c>
      <c r="H4666" s="194">
        <v>0</v>
      </c>
      <c r="I4666" s="270">
        <v>0</v>
      </c>
      <c r="J4666" s="495">
        <v>0</v>
      </c>
      <c r="K4666" s="194">
        <v>0</v>
      </c>
      <c r="L4666" s="271">
        <v>0</v>
      </c>
      <c r="M4666" s="194">
        <v>0</v>
      </c>
      <c r="N4666" s="194">
        <v>0</v>
      </c>
      <c r="O4666" s="271">
        <v>0</v>
      </c>
      <c r="P4666" s="595">
        <v>5</v>
      </c>
      <c r="Q4666" s="595">
        <v>5</v>
      </c>
      <c r="R4666" s="595">
        <v>1</v>
      </c>
      <c r="S4666" s="595">
        <v>1</v>
      </c>
      <c r="T4666" s="595"/>
      <c r="U4666" s="595"/>
      <c r="V4666" s="595"/>
      <c r="W4666" s="595"/>
      <c r="X4666" s="591"/>
      <c r="Y4666" s="591"/>
      <c r="Z4666" s="591"/>
      <c r="AA4666" s="595"/>
      <c r="AB4666" s="595"/>
      <c r="AC4666" s="595"/>
      <c r="AD4666" s="595"/>
      <c r="AE4666" s="595"/>
      <c r="AF4666" s="595"/>
      <c r="AG4666" s="595"/>
      <c r="AH4666" s="591">
        <v>1</v>
      </c>
      <c r="AI4666" s="591">
        <v>1</v>
      </c>
      <c r="AJ4666" s="591">
        <v>3</v>
      </c>
      <c r="AK4666" s="591">
        <v>2</v>
      </c>
      <c r="AL4666" s="591">
        <v>2</v>
      </c>
      <c r="AM4666" s="595">
        <v>1</v>
      </c>
      <c r="AN4666" s="269">
        <v>1</v>
      </c>
      <c r="AO4666">
        <v>0</v>
      </c>
    </row>
    <row r="4667" spans="1:41">
      <c r="A4667" t="s">
        <v>92</v>
      </c>
      <c r="B4667" t="s">
        <v>569</v>
      </c>
      <c r="C4667">
        <v>115</v>
      </c>
      <c r="D4667" t="s">
        <v>109</v>
      </c>
      <c r="G4667" s="194">
        <v>0</v>
      </c>
      <c r="H4667" s="194">
        <v>0</v>
      </c>
      <c r="I4667" s="270">
        <v>0</v>
      </c>
      <c r="J4667" s="495">
        <v>0</v>
      </c>
      <c r="K4667" s="194">
        <v>0</v>
      </c>
      <c r="L4667" s="271">
        <v>0</v>
      </c>
      <c r="M4667" s="194">
        <v>0</v>
      </c>
      <c r="N4667" s="194">
        <v>0</v>
      </c>
      <c r="O4667" s="271">
        <v>0</v>
      </c>
      <c r="P4667" s="595">
        <v>1</v>
      </c>
      <c r="Q4667" s="595">
        <v>1</v>
      </c>
      <c r="R4667" s="595">
        <v>1</v>
      </c>
      <c r="S4667" s="595">
        <v>1</v>
      </c>
      <c r="T4667" s="595">
        <v>3</v>
      </c>
      <c r="U4667" s="595"/>
      <c r="V4667" s="595"/>
      <c r="W4667" s="595"/>
      <c r="X4667" s="591"/>
      <c r="Y4667" s="591"/>
      <c r="Z4667" s="591"/>
      <c r="AA4667" s="595"/>
      <c r="AB4667" s="595"/>
      <c r="AC4667" s="595"/>
      <c r="AD4667" s="595"/>
      <c r="AE4667" s="595"/>
      <c r="AF4667" s="595"/>
      <c r="AG4667" s="595"/>
      <c r="AH4667" s="591">
        <v>2</v>
      </c>
      <c r="AI4667" s="591">
        <v>1</v>
      </c>
      <c r="AJ4667" s="591">
        <v>2</v>
      </c>
      <c r="AK4667" s="591">
        <v>1</v>
      </c>
      <c r="AL4667" s="591">
        <v>1</v>
      </c>
      <c r="AM4667" s="595">
        <v>1</v>
      </c>
      <c r="AN4667" s="269">
        <v>1</v>
      </c>
      <c r="AO4667">
        <v>0</v>
      </c>
    </row>
    <row r="4668" spans="1:41">
      <c r="A4668" t="s">
        <v>80</v>
      </c>
      <c r="B4668" t="s">
        <v>570</v>
      </c>
      <c r="C4668">
        <v>230</v>
      </c>
      <c r="D4668" t="s">
        <v>109</v>
      </c>
      <c r="G4668" s="194">
        <v>0</v>
      </c>
      <c r="H4668" s="194">
        <v>0</v>
      </c>
      <c r="I4668" s="270">
        <v>0</v>
      </c>
      <c r="J4668" s="495">
        <v>0</v>
      </c>
      <c r="K4668" s="194">
        <v>0</v>
      </c>
      <c r="L4668" s="271">
        <v>0</v>
      </c>
      <c r="M4668" s="194">
        <v>0</v>
      </c>
      <c r="N4668" s="194">
        <v>0</v>
      </c>
      <c r="O4668" s="271">
        <v>0</v>
      </c>
      <c r="P4668" s="595">
        <v>5</v>
      </c>
      <c r="Q4668" s="595">
        <v>5</v>
      </c>
      <c r="R4668" s="595">
        <v>1</v>
      </c>
      <c r="S4668" s="595">
        <v>1</v>
      </c>
      <c r="T4668" s="595"/>
      <c r="U4668" s="595"/>
      <c r="V4668" s="595"/>
      <c r="W4668" s="595"/>
      <c r="X4668" s="591"/>
      <c r="Y4668" s="591"/>
      <c r="Z4668" s="591"/>
      <c r="AA4668" s="595"/>
      <c r="AB4668" s="595"/>
      <c r="AC4668" s="595"/>
      <c r="AD4668" s="595"/>
      <c r="AE4668" s="595"/>
      <c r="AF4668" s="595"/>
      <c r="AG4668" s="595"/>
      <c r="AH4668" s="591">
        <v>2</v>
      </c>
      <c r="AI4668" s="591">
        <v>2</v>
      </c>
      <c r="AJ4668" s="591">
        <v>4</v>
      </c>
      <c r="AK4668" s="591">
        <v>1</v>
      </c>
      <c r="AL4668" s="591">
        <v>3</v>
      </c>
      <c r="AM4668" s="595">
        <v>1</v>
      </c>
      <c r="AN4668" s="269">
        <v>1</v>
      </c>
      <c r="AO4668">
        <v>0</v>
      </c>
    </row>
    <row r="4669" spans="1:41">
      <c r="A4669" t="s">
        <v>88</v>
      </c>
      <c r="B4669" t="s">
        <v>571</v>
      </c>
      <c r="C4669">
        <v>66</v>
      </c>
      <c r="D4669" t="s">
        <v>109</v>
      </c>
      <c r="G4669" s="194">
        <v>0</v>
      </c>
      <c r="H4669" s="194">
        <v>0</v>
      </c>
      <c r="I4669" s="270">
        <v>0</v>
      </c>
      <c r="J4669" s="495">
        <v>0</v>
      </c>
      <c r="K4669" s="194">
        <v>0</v>
      </c>
      <c r="L4669" s="271">
        <v>0</v>
      </c>
      <c r="M4669" s="194">
        <v>0</v>
      </c>
      <c r="N4669" s="194">
        <v>0</v>
      </c>
      <c r="O4669" s="271">
        <v>0</v>
      </c>
      <c r="P4669" s="595">
        <v>1</v>
      </c>
      <c r="Q4669" s="595">
        <v>1</v>
      </c>
      <c r="R4669" s="595">
        <v>1</v>
      </c>
      <c r="S4669" s="595">
        <v>1</v>
      </c>
      <c r="T4669" s="595"/>
      <c r="U4669" s="595"/>
      <c r="V4669" s="595"/>
      <c r="W4669" s="595"/>
      <c r="X4669" s="591"/>
      <c r="Y4669" s="591"/>
      <c r="Z4669" s="591"/>
      <c r="AA4669" s="595"/>
      <c r="AB4669" s="595"/>
      <c r="AC4669" s="595"/>
      <c r="AD4669" s="595"/>
      <c r="AE4669" s="595"/>
      <c r="AF4669" s="595"/>
      <c r="AG4669" s="595"/>
      <c r="AH4669" s="591">
        <v>2</v>
      </c>
      <c r="AI4669" s="591">
        <v>1</v>
      </c>
      <c r="AJ4669" s="591">
        <v>4</v>
      </c>
      <c r="AK4669" s="591">
        <v>1</v>
      </c>
      <c r="AL4669" s="591">
        <v>3</v>
      </c>
      <c r="AM4669" s="595">
        <v>1</v>
      </c>
      <c r="AN4669" s="269">
        <v>1</v>
      </c>
      <c r="AO4669">
        <v>0</v>
      </c>
    </row>
    <row r="4670" spans="1:41">
      <c r="A4670" t="s">
        <v>82</v>
      </c>
      <c r="B4670" t="s">
        <v>572</v>
      </c>
      <c r="C4670">
        <v>230</v>
      </c>
      <c r="D4670" t="s">
        <v>109</v>
      </c>
      <c r="G4670" s="194">
        <v>0</v>
      </c>
      <c r="H4670" s="194">
        <v>0</v>
      </c>
      <c r="I4670" s="270">
        <v>0</v>
      </c>
      <c r="J4670" s="495">
        <v>0</v>
      </c>
      <c r="K4670" s="194">
        <v>0</v>
      </c>
      <c r="L4670" s="271">
        <v>0</v>
      </c>
      <c r="M4670" s="194">
        <v>0</v>
      </c>
      <c r="N4670" s="194">
        <v>0</v>
      </c>
      <c r="O4670" s="271">
        <v>0</v>
      </c>
      <c r="P4670" s="595">
        <v>5</v>
      </c>
      <c r="Q4670" s="595">
        <v>5</v>
      </c>
      <c r="R4670" s="595">
        <v>1</v>
      </c>
      <c r="S4670" s="595">
        <v>1</v>
      </c>
      <c r="T4670" s="595"/>
      <c r="U4670" s="595"/>
      <c r="V4670" s="595"/>
      <c r="W4670" s="595"/>
      <c r="X4670" s="591"/>
      <c r="Y4670" s="591"/>
      <c r="Z4670" s="591"/>
      <c r="AA4670" s="595"/>
      <c r="AB4670" s="595"/>
      <c r="AC4670" s="595"/>
      <c r="AD4670" s="595"/>
      <c r="AE4670" s="595"/>
      <c r="AF4670" s="595"/>
      <c r="AG4670" s="595"/>
      <c r="AH4670" s="591">
        <v>2</v>
      </c>
      <c r="AI4670" s="591">
        <v>1</v>
      </c>
      <c r="AJ4670" s="591">
        <v>4</v>
      </c>
      <c r="AK4670" s="591">
        <v>1</v>
      </c>
      <c r="AL4670" s="591">
        <v>3</v>
      </c>
      <c r="AM4670" s="595">
        <v>1</v>
      </c>
      <c r="AN4670" s="269">
        <v>1</v>
      </c>
      <c r="AO4670">
        <v>0</v>
      </c>
    </row>
    <row r="4671" spans="1:41">
      <c r="A4671" t="s">
        <v>80</v>
      </c>
      <c r="B4671" t="s">
        <v>573</v>
      </c>
      <c r="C4671">
        <v>230</v>
      </c>
      <c r="D4671" t="s">
        <v>109</v>
      </c>
      <c r="G4671" s="194">
        <v>0</v>
      </c>
      <c r="H4671" s="194">
        <v>0</v>
      </c>
      <c r="I4671" s="270">
        <v>0</v>
      </c>
      <c r="J4671" s="495">
        <v>0</v>
      </c>
      <c r="K4671" s="194">
        <v>0</v>
      </c>
      <c r="L4671" s="271">
        <v>0</v>
      </c>
      <c r="M4671" s="194">
        <v>0</v>
      </c>
      <c r="N4671" s="194">
        <v>0</v>
      </c>
      <c r="O4671" s="271">
        <v>0</v>
      </c>
      <c r="P4671" s="595">
        <v>5</v>
      </c>
      <c r="Q4671" s="595">
        <v>2</v>
      </c>
      <c r="R4671" s="595">
        <v>1</v>
      </c>
      <c r="S4671" s="595">
        <v>1</v>
      </c>
      <c r="T4671" s="595"/>
      <c r="U4671" s="595"/>
      <c r="V4671" s="595"/>
      <c r="W4671" s="595"/>
      <c r="X4671" s="591"/>
      <c r="Y4671" s="591"/>
      <c r="Z4671" s="591"/>
      <c r="AA4671" s="595"/>
      <c r="AB4671" s="595"/>
      <c r="AC4671" s="595"/>
      <c r="AD4671" s="595"/>
      <c r="AE4671" s="595"/>
      <c r="AF4671" s="595"/>
      <c r="AG4671" s="595"/>
      <c r="AH4671" s="591">
        <v>2</v>
      </c>
      <c r="AI4671" s="591">
        <v>2</v>
      </c>
      <c r="AJ4671" s="591">
        <v>4</v>
      </c>
      <c r="AK4671" s="591">
        <v>2</v>
      </c>
      <c r="AL4671" s="591">
        <v>3</v>
      </c>
      <c r="AM4671" s="595">
        <v>1</v>
      </c>
      <c r="AN4671" s="269">
        <v>1</v>
      </c>
      <c r="AO4671">
        <v>0</v>
      </c>
    </row>
    <row r="4672" spans="1:41">
      <c r="A4672" t="s">
        <v>80</v>
      </c>
      <c r="B4672" t="s">
        <v>573</v>
      </c>
      <c r="C4672">
        <v>500</v>
      </c>
      <c r="D4672" t="s">
        <v>109</v>
      </c>
      <c r="G4672" s="194">
        <v>0</v>
      </c>
      <c r="H4672" s="194">
        <v>0</v>
      </c>
      <c r="I4672" s="270">
        <v>0</v>
      </c>
      <c r="J4672" s="495">
        <v>0</v>
      </c>
      <c r="K4672" s="194">
        <v>0</v>
      </c>
      <c r="L4672" s="271">
        <v>0</v>
      </c>
      <c r="M4672" s="194">
        <v>0</v>
      </c>
      <c r="N4672" s="194">
        <v>0</v>
      </c>
      <c r="O4672" s="271">
        <v>0</v>
      </c>
      <c r="P4672" s="595">
        <v>5</v>
      </c>
      <c r="Q4672" s="595">
        <v>2</v>
      </c>
      <c r="R4672" s="595">
        <v>1</v>
      </c>
      <c r="S4672" s="595">
        <v>1</v>
      </c>
      <c r="T4672" s="595"/>
      <c r="U4672" s="595"/>
      <c r="V4672" s="595"/>
      <c r="W4672" s="595"/>
      <c r="X4672" s="591"/>
      <c r="Y4672" s="591"/>
      <c r="Z4672" s="591"/>
      <c r="AA4672" s="595"/>
      <c r="AB4672" s="595"/>
      <c r="AC4672" s="595"/>
      <c r="AD4672" s="595"/>
      <c r="AE4672" s="595"/>
      <c r="AF4672" s="595"/>
      <c r="AG4672" s="595"/>
      <c r="AH4672" s="591">
        <v>2</v>
      </c>
      <c r="AI4672" s="591">
        <v>2</v>
      </c>
      <c r="AJ4672" s="591">
        <v>4</v>
      </c>
      <c r="AK4672" s="591">
        <v>2</v>
      </c>
      <c r="AL4672" s="591">
        <v>3</v>
      </c>
      <c r="AM4672" s="595">
        <v>1</v>
      </c>
      <c r="AN4672" s="269">
        <v>1</v>
      </c>
      <c r="AO4672">
        <v>0</v>
      </c>
    </row>
    <row r="4673" spans="1:41">
      <c r="A4673" t="s">
        <v>82</v>
      </c>
      <c r="B4673" t="s">
        <v>574</v>
      </c>
      <c r="C4673">
        <v>115</v>
      </c>
      <c r="D4673" t="s">
        <v>109</v>
      </c>
      <c r="G4673" s="194">
        <v>0</v>
      </c>
      <c r="H4673" s="194">
        <v>0</v>
      </c>
      <c r="I4673" s="270">
        <v>0</v>
      </c>
      <c r="J4673" s="495">
        <v>0</v>
      </c>
      <c r="K4673" s="194">
        <v>0</v>
      </c>
      <c r="L4673" s="271">
        <v>0</v>
      </c>
      <c r="M4673" s="194">
        <v>0</v>
      </c>
      <c r="N4673" s="194">
        <v>0</v>
      </c>
      <c r="O4673" s="271">
        <v>0</v>
      </c>
      <c r="P4673" s="595">
        <v>1</v>
      </c>
      <c r="Q4673" s="595">
        <v>1</v>
      </c>
      <c r="R4673" s="595">
        <v>1</v>
      </c>
      <c r="S4673" s="595">
        <v>1</v>
      </c>
      <c r="T4673" s="595"/>
      <c r="U4673" s="595"/>
      <c r="V4673" s="595"/>
      <c r="W4673" s="595"/>
      <c r="X4673" s="591"/>
      <c r="Y4673" s="591"/>
      <c r="Z4673" s="591"/>
      <c r="AA4673" s="595"/>
      <c r="AB4673" s="595"/>
      <c r="AC4673" s="595"/>
      <c r="AD4673" s="595"/>
      <c r="AE4673" s="595"/>
      <c r="AF4673" s="595"/>
      <c r="AG4673" s="595"/>
      <c r="AH4673" s="591">
        <v>1</v>
      </c>
      <c r="AI4673" s="591">
        <v>1</v>
      </c>
      <c r="AJ4673" s="591">
        <v>4</v>
      </c>
      <c r="AK4673" s="591">
        <v>2</v>
      </c>
      <c r="AL4673" s="591">
        <v>1</v>
      </c>
      <c r="AM4673" s="595">
        <v>1</v>
      </c>
      <c r="AN4673" s="269">
        <v>1</v>
      </c>
      <c r="AO4673">
        <v>0</v>
      </c>
    </row>
    <row r="4674" spans="1:41">
      <c r="A4674" t="s">
        <v>82</v>
      </c>
      <c r="B4674" t="s">
        <v>574</v>
      </c>
      <c r="C4674">
        <v>60</v>
      </c>
      <c r="D4674" t="s">
        <v>109</v>
      </c>
      <c r="G4674" s="194">
        <v>0</v>
      </c>
      <c r="H4674" s="194">
        <v>0</v>
      </c>
      <c r="I4674" s="270">
        <v>0</v>
      </c>
      <c r="J4674" s="495">
        <v>0</v>
      </c>
      <c r="K4674" s="194">
        <v>0</v>
      </c>
      <c r="L4674" s="271">
        <v>0</v>
      </c>
      <c r="M4674" s="194">
        <v>0</v>
      </c>
      <c r="N4674" s="194">
        <v>0</v>
      </c>
      <c r="O4674" s="271">
        <v>0</v>
      </c>
      <c r="P4674" s="595">
        <v>1</v>
      </c>
      <c r="Q4674" s="595">
        <v>1</v>
      </c>
      <c r="R4674" s="595">
        <v>1</v>
      </c>
      <c r="S4674" s="595">
        <v>1</v>
      </c>
      <c r="T4674" s="595"/>
      <c r="U4674" s="595"/>
      <c r="V4674" s="595"/>
      <c r="W4674" s="595"/>
      <c r="X4674" s="591"/>
      <c r="Y4674" s="591"/>
      <c r="Z4674" s="591"/>
      <c r="AA4674" s="595"/>
      <c r="AB4674" s="595"/>
      <c r="AC4674" s="595"/>
      <c r="AD4674" s="595"/>
      <c r="AE4674" s="595"/>
      <c r="AF4674" s="595"/>
      <c r="AG4674" s="595"/>
      <c r="AH4674" s="591">
        <v>1</v>
      </c>
      <c r="AI4674" s="591">
        <v>1</v>
      </c>
      <c r="AJ4674" s="591">
        <v>4</v>
      </c>
      <c r="AK4674" s="591">
        <v>2</v>
      </c>
      <c r="AL4674" s="591">
        <v>1</v>
      </c>
      <c r="AM4674" s="595">
        <v>1</v>
      </c>
      <c r="AN4674" s="269">
        <v>1</v>
      </c>
      <c r="AO4674">
        <v>0</v>
      </c>
    </row>
    <row r="4675" spans="1:41">
      <c r="A4675" t="s">
        <v>82</v>
      </c>
      <c r="B4675" t="s">
        <v>575</v>
      </c>
      <c r="C4675">
        <v>115</v>
      </c>
      <c r="D4675" t="s">
        <v>109</v>
      </c>
      <c r="G4675" s="194">
        <v>0</v>
      </c>
      <c r="H4675" s="194">
        <v>0</v>
      </c>
      <c r="I4675" s="270">
        <v>0</v>
      </c>
      <c r="J4675" s="495">
        <v>0</v>
      </c>
      <c r="K4675" s="194">
        <v>0</v>
      </c>
      <c r="L4675" s="271">
        <v>0</v>
      </c>
      <c r="M4675" s="194">
        <v>0</v>
      </c>
      <c r="N4675" s="194">
        <v>0</v>
      </c>
      <c r="O4675" s="271">
        <v>0</v>
      </c>
      <c r="P4675" s="595">
        <v>1</v>
      </c>
      <c r="Q4675" s="595">
        <v>1</v>
      </c>
      <c r="R4675" s="595">
        <v>1</v>
      </c>
      <c r="S4675" s="595">
        <v>1</v>
      </c>
      <c r="T4675" s="595"/>
      <c r="U4675" s="595"/>
      <c r="V4675" s="595"/>
      <c r="W4675" s="595"/>
      <c r="X4675" s="591"/>
      <c r="Y4675" s="591"/>
      <c r="Z4675" s="591"/>
      <c r="AA4675" s="595"/>
      <c r="AB4675" s="595"/>
      <c r="AC4675" s="595"/>
      <c r="AD4675" s="595"/>
      <c r="AE4675" s="595"/>
      <c r="AF4675" s="595"/>
      <c r="AG4675" s="595"/>
      <c r="AH4675" s="591">
        <v>2</v>
      </c>
      <c r="AI4675" s="591">
        <v>2</v>
      </c>
      <c r="AJ4675" s="591">
        <v>3</v>
      </c>
      <c r="AK4675" s="591">
        <v>2</v>
      </c>
      <c r="AL4675" s="591">
        <v>2</v>
      </c>
      <c r="AM4675" s="595">
        <v>1</v>
      </c>
      <c r="AN4675" s="269">
        <v>1</v>
      </c>
      <c r="AO4675">
        <v>0</v>
      </c>
    </row>
    <row r="4676" spans="1:41">
      <c r="A4676" t="s">
        <v>99</v>
      </c>
      <c r="B4676" t="s">
        <v>576</v>
      </c>
      <c r="C4676">
        <v>69</v>
      </c>
      <c r="D4676" t="s">
        <v>109</v>
      </c>
      <c r="G4676" s="194">
        <v>0</v>
      </c>
      <c r="H4676" s="194">
        <v>0</v>
      </c>
      <c r="I4676" s="270">
        <v>0</v>
      </c>
      <c r="J4676" s="495">
        <v>0</v>
      </c>
      <c r="K4676" s="194">
        <v>0</v>
      </c>
      <c r="L4676" s="271">
        <v>0</v>
      </c>
      <c r="M4676" s="194">
        <v>0</v>
      </c>
      <c r="N4676" s="194">
        <v>0</v>
      </c>
      <c r="O4676" s="271">
        <v>0</v>
      </c>
      <c r="P4676" s="595">
        <v>3</v>
      </c>
      <c r="Q4676" s="595">
        <v>3</v>
      </c>
      <c r="R4676" s="595">
        <v>1</v>
      </c>
      <c r="S4676" s="595">
        <v>1</v>
      </c>
      <c r="T4676" s="595"/>
      <c r="U4676" s="595"/>
      <c r="V4676" s="595"/>
      <c r="W4676" s="595"/>
      <c r="X4676" s="591"/>
      <c r="Y4676" s="591"/>
      <c r="Z4676" s="591"/>
      <c r="AA4676" s="595"/>
      <c r="AB4676" s="595"/>
      <c r="AC4676" s="595"/>
      <c r="AD4676" s="595"/>
      <c r="AE4676" s="595"/>
      <c r="AF4676" s="595"/>
      <c r="AG4676" s="595"/>
      <c r="AH4676" s="591">
        <v>2</v>
      </c>
      <c r="AI4676" s="591">
        <v>1</v>
      </c>
      <c r="AJ4676" s="591">
        <v>3</v>
      </c>
      <c r="AK4676" s="591">
        <v>1</v>
      </c>
      <c r="AL4676" s="591">
        <v>2</v>
      </c>
      <c r="AM4676" s="595">
        <v>1</v>
      </c>
      <c r="AN4676" s="269">
        <v>1</v>
      </c>
      <c r="AO4676">
        <v>0</v>
      </c>
    </row>
    <row r="4677" spans="1:41">
      <c r="A4677" t="s">
        <v>97</v>
      </c>
      <c r="B4677" t="s">
        <v>577</v>
      </c>
      <c r="C4677">
        <v>230</v>
      </c>
      <c r="D4677" t="s">
        <v>109</v>
      </c>
      <c r="G4677" s="194">
        <v>0</v>
      </c>
      <c r="H4677" s="194">
        <v>0</v>
      </c>
      <c r="I4677" s="270">
        <v>0</v>
      </c>
      <c r="J4677" s="495">
        <v>0</v>
      </c>
      <c r="K4677" s="194">
        <v>0</v>
      </c>
      <c r="L4677" s="271">
        <v>0</v>
      </c>
      <c r="M4677" s="194">
        <v>0</v>
      </c>
      <c r="N4677" s="194">
        <v>0</v>
      </c>
      <c r="O4677" s="271">
        <v>0</v>
      </c>
      <c r="P4677" s="595">
        <v>4</v>
      </c>
      <c r="Q4677" s="595">
        <v>2</v>
      </c>
      <c r="R4677" s="595">
        <v>1</v>
      </c>
      <c r="S4677" s="595">
        <v>1</v>
      </c>
      <c r="T4677" s="595"/>
      <c r="U4677" s="595"/>
      <c r="V4677" s="595"/>
      <c r="W4677" s="595"/>
      <c r="X4677" s="591"/>
      <c r="Y4677" s="591"/>
      <c r="Z4677" s="591"/>
      <c r="AA4677" s="595"/>
      <c r="AB4677" s="595"/>
      <c r="AC4677" s="595"/>
      <c r="AD4677" s="595"/>
      <c r="AE4677" s="595"/>
      <c r="AF4677" s="595"/>
      <c r="AG4677" s="595"/>
      <c r="AH4677" s="591">
        <v>1</v>
      </c>
      <c r="AI4677" s="591">
        <v>1</v>
      </c>
      <c r="AJ4677" s="591">
        <v>2</v>
      </c>
      <c r="AK4677" s="591">
        <v>1</v>
      </c>
      <c r="AL4677" s="591">
        <v>2</v>
      </c>
      <c r="AM4677" s="595">
        <v>1</v>
      </c>
      <c r="AN4677" s="269">
        <v>1</v>
      </c>
      <c r="AO4677">
        <v>0</v>
      </c>
    </row>
    <row r="4678" spans="1:41">
      <c r="A4678" t="s">
        <v>82</v>
      </c>
      <c r="B4678" t="s">
        <v>578</v>
      </c>
      <c r="C4678">
        <v>115</v>
      </c>
      <c r="D4678" t="s">
        <v>109</v>
      </c>
      <c r="G4678" s="194">
        <v>0</v>
      </c>
      <c r="H4678" s="194">
        <v>0</v>
      </c>
      <c r="I4678" s="270">
        <v>0</v>
      </c>
      <c r="J4678" s="495">
        <v>0</v>
      </c>
      <c r="K4678" s="194">
        <v>0</v>
      </c>
      <c r="L4678" s="271">
        <v>0</v>
      </c>
      <c r="M4678" s="194">
        <v>0</v>
      </c>
      <c r="N4678" s="194">
        <v>0</v>
      </c>
      <c r="O4678" s="271">
        <v>0</v>
      </c>
      <c r="P4678" s="595">
        <v>5</v>
      </c>
      <c r="Q4678" s="595">
        <v>2</v>
      </c>
      <c r="R4678" s="595">
        <v>1</v>
      </c>
      <c r="S4678" s="595">
        <v>1</v>
      </c>
      <c r="T4678" s="595"/>
      <c r="U4678" s="595"/>
      <c r="V4678" s="595"/>
      <c r="W4678" s="595"/>
      <c r="X4678" s="591"/>
      <c r="Y4678" s="591"/>
      <c r="Z4678" s="591"/>
      <c r="AA4678" s="595"/>
      <c r="AB4678" s="595"/>
      <c r="AC4678" s="595"/>
      <c r="AD4678" s="595"/>
      <c r="AE4678" s="595"/>
      <c r="AF4678" s="595"/>
      <c r="AG4678" s="595"/>
      <c r="AH4678" s="591">
        <v>2</v>
      </c>
      <c r="AI4678" s="591">
        <v>1</v>
      </c>
      <c r="AJ4678" s="591">
        <v>2</v>
      </c>
      <c r="AK4678" s="591">
        <v>1</v>
      </c>
      <c r="AL4678" s="591">
        <v>2</v>
      </c>
      <c r="AM4678" s="595">
        <v>1</v>
      </c>
      <c r="AN4678" s="269">
        <v>1</v>
      </c>
      <c r="AO4678">
        <v>0</v>
      </c>
    </row>
    <row r="4679" spans="1:41">
      <c r="A4679" t="s">
        <v>82</v>
      </c>
      <c r="B4679" t="s">
        <v>578</v>
      </c>
      <c r="C4679">
        <v>230</v>
      </c>
      <c r="D4679" t="s">
        <v>109</v>
      </c>
      <c r="G4679" s="194">
        <v>0</v>
      </c>
      <c r="H4679" s="194">
        <v>0</v>
      </c>
      <c r="I4679" s="270">
        <v>0</v>
      </c>
      <c r="J4679" s="495">
        <v>0</v>
      </c>
      <c r="K4679" s="194">
        <v>0</v>
      </c>
      <c r="L4679" s="271">
        <v>0</v>
      </c>
      <c r="M4679" s="194">
        <v>0</v>
      </c>
      <c r="N4679" s="194">
        <v>0</v>
      </c>
      <c r="O4679" s="271">
        <v>0</v>
      </c>
      <c r="P4679" s="595">
        <v>5</v>
      </c>
      <c r="Q4679" s="595">
        <v>2</v>
      </c>
      <c r="R4679" s="595">
        <v>1</v>
      </c>
      <c r="S4679" s="595">
        <v>1</v>
      </c>
      <c r="T4679" s="595"/>
      <c r="U4679" s="595"/>
      <c r="V4679" s="595"/>
      <c r="W4679" s="595"/>
      <c r="X4679" s="591"/>
      <c r="Y4679" s="591"/>
      <c r="Z4679" s="591"/>
      <c r="AA4679" s="595"/>
      <c r="AB4679" s="595"/>
      <c r="AC4679" s="595"/>
      <c r="AD4679" s="595"/>
      <c r="AE4679" s="595"/>
      <c r="AF4679" s="595"/>
      <c r="AG4679" s="595"/>
      <c r="AH4679" s="591">
        <v>2</v>
      </c>
      <c r="AI4679" s="591">
        <v>1</v>
      </c>
      <c r="AJ4679" s="591">
        <v>2</v>
      </c>
      <c r="AK4679" s="591">
        <v>1</v>
      </c>
      <c r="AL4679" s="591">
        <v>2</v>
      </c>
      <c r="AM4679" s="595">
        <v>1</v>
      </c>
      <c r="AN4679" s="269">
        <v>1</v>
      </c>
      <c r="AO4679">
        <v>0</v>
      </c>
    </row>
    <row r="4680" spans="1:41">
      <c r="A4680" t="s">
        <v>82</v>
      </c>
      <c r="B4680" t="s">
        <v>579</v>
      </c>
      <c r="C4680">
        <v>115</v>
      </c>
      <c r="D4680" t="s">
        <v>109</v>
      </c>
      <c r="G4680" s="194">
        <v>0</v>
      </c>
      <c r="H4680" s="194">
        <v>0</v>
      </c>
      <c r="I4680" s="270">
        <v>0</v>
      </c>
      <c r="J4680" s="495">
        <v>0</v>
      </c>
      <c r="K4680" s="194">
        <v>0</v>
      </c>
      <c r="L4680" s="271">
        <v>0</v>
      </c>
      <c r="M4680" s="194">
        <v>0</v>
      </c>
      <c r="N4680" s="194">
        <v>0</v>
      </c>
      <c r="O4680" s="271">
        <v>0</v>
      </c>
      <c r="P4680" s="595">
        <v>1</v>
      </c>
      <c r="Q4680" s="595">
        <v>1</v>
      </c>
      <c r="R4680" s="595">
        <v>1</v>
      </c>
      <c r="S4680" s="595">
        <v>1</v>
      </c>
      <c r="T4680" s="595"/>
      <c r="U4680" s="595"/>
      <c r="V4680" s="595"/>
      <c r="W4680" s="595"/>
      <c r="X4680" s="591"/>
      <c r="Y4680" s="591"/>
      <c r="Z4680" s="591"/>
      <c r="AA4680" s="595"/>
      <c r="AB4680" s="595"/>
      <c r="AC4680" s="595"/>
      <c r="AD4680" s="595"/>
      <c r="AE4680" s="595"/>
      <c r="AF4680" s="595"/>
      <c r="AG4680" s="595"/>
      <c r="AH4680" s="591">
        <v>2</v>
      </c>
      <c r="AI4680" s="591">
        <v>1</v>
      </c>
      <c r="AJ4680" s="591">
        <v>2</v>
      </c>
      <c r="AK4680" s="591">
        <v>2</v>
      </c>
      <c r="AL4680" s="591">
        <v>2</v>
      </c>
      <c r="AM4680" s="595">
        <v>1</v>
      </c>
      <c r="AN4680" s="269">
        <v>1</v>
      </c>
      <c r="AO4680">
        <v>0</v>
      </c>
    </row>
    <row r="4681" spans="1:41">
      <c r="A4681" t="s">
        <v>82</v>
      </c>
      <c r="B4681" t="s">
        <v>580</v>
      </c>
      <c r="C4681">
        <v>115</v>
      </c>
      <c r="D4681" t="s">
        <v>109</v>
      </c>
      <c r="G4681" s="194">
        <v>0</v>
      </c>
      <c r="H4681" s="194">
        <v>0</v>
      </c>
      <c r="I4681" s="270">
        <v>0</v>
      </c>
      <c r="J4681" s="495">
        <v>0</v>
      </c>
      <c r="K4681" s="194">
        <v>0</v>
      </c>
      <c r="L4681" s="271">
        <v>0</v>
      </c>
      <c r="M4681" s="194">
        <v>0</v>
      </c>
      <c r="N4681" s="194">
        <v>0</v>
      </c>
      <c r="O4681" s="271">
        <v>0</v>
      </c>
      <c r="P4681" s="595">
        <v>1</v>
      </c>
      <c r="Q4681" s="595">
        <v>1</v>
      </c>
      <c r="R4681" s="595">
        <v>1</v>
      </c>
      <c r="S4681" s="595">
        <v>1</v>
      </c>
      <c r="T4681" s="595"/>
      <c r="U4681" s="595"/>
      <c r="V4681" s="595"/>
      <c r="W4681" s="595"/>
      <c r="X4681" s="591"/>
      <c r="Y4681" s="591"/>
      <c r="Z4681" s="591"/>
      <c r="AA4681" s="595"/>
      <c r="AB4681" s="595"/>
      <c r="AC4681" s="595"/>
      <c r="AD4681" s="595"/>
      <c r="AE4681" s="595"/>
      <c r="AF4681" s="595"/>
      <c r="AG4681" s="595"/>
      <c r="AH4681" s="591">
        <v>2</v>
      </c>
      <c r="AI4681" s="591">
        <v>1</v>
      </c>
      <c r="AJ4681" s="591">
        <v>3</v>
      </c>
      <c r="AK4681" s="591">
        <v>2</v>
      </c>
      <c r="AL4681" s="591">
        <v>2</v>
      </c>
      <c r="AM4681" s="595">
        <v>1</v>
      </c>
      <c r="AN4681" s="269">
        <v>1</v>
      </c>
      <c r="AO4681">
        <v>0</v>
      </c>
    </row>
    <row r="4682" spans="1:41">
      <c r="A4682" t="s">
        <v>82</v>
      </c>
      <c r="B4682" t="s">
        <v>581</v>
      </c>
      <c r="C4682">
        <v>115</v>
      </c>
      <c r="D4682" t="s">
        <v>109</v>
      </c>
      <c r="G4682" s="194">
        <v>0</v>
      </c>
      <c r="H4682" s="194">
        <v>0</v>
      </c>
      <c r="I4682" s="270">
        <v>0</v>
      </c>
      <c r="J4682" s="495">
        <v>0</v>
      </c>
      <c r="K4682" s="194">
        <v>0</v>
      </c>
      <c r="L4682" s="271">
        <v>0</v>
      </c>
      <c r="M4682" s="194">
        <v>0</v>
      </c>
      <c r="N4682" s="194">
        <v>0</v>
      </c>
      <c r="O4682" s="271">
        <v>0</v>
      </c>
      <c r="P4682" s="595">
        <v>5</v>
      </c>
      <c r="Q4682" s="595">
        <v>2</v>
      </c>
      <c r="R4682" s="595">
        <v>1</v>
      </c>
      <c r="S4682" s="595">
        <v>1</v>
      </c>
      <c r="T4682" s="595"/>
      <c r="U4682" s="595"/>
      <c r="V4682" s="595"/>
      <c r="W4682" s="595"/>
      <c r="X4682" s="591"/>
      <c r="Y4682" s="591"/>
      <c r="Z4682" s="591"/>
      <c r="AA4682" s="595"/>
      <c r="AB4682" s="595"/>
      <c r="AC4682" s="595"/>
      <c r="AD4682" s="595"/>
      <c r="AE4682" s="595"/>
      <c r="AF4682" s="595"/>
      <c r="AG4682" s="595"/>
      <c r="AH4682" s="591">
        <v>2</v>
      </c>
      <c r="AI4682" s="591">
        <v>1</v>
      </c>
      <c r="AJ4682" s="591">
        <v>3</v>
      </c>
      <c r="AK4682" s="591">
        <v>1</v>
      </c>
      <c r="AL4682" s="591">
        <v>2</v>
      </c>
      <c r="AM4682" s="595">
        <v>1</v>
      </c>
      <c r="AN4682" s="269">
        <v>1</v>
      </c>
      <c r="AO4682">
        <v>0</v>
      </c>
    </row>
    <row r="4683" spans="1:41">
      <c r="A4683" t="s">
        <v>86</v>
      </c>
      <c r="B4683" t="s">
        <v>582</v>
      </c>
      <c r="C4683">
        <v>115</v>
      </c>
      <c r="D4683" t="s">
        <v>109</v>
      </c>
      <c r="G4683" s="194">
        <v>0</v>
      </c>
      <c r="H4683" s="194">
        <v>0</v>
      </c>
      <c r="I4683" s="270">
        <v>0</v>
      </c>
      <c r="J4683" s="495">
        <v>0</v>
      </c>
      <c r="K4683" s="194">
        <v>0</v>
      </c>
      <c r="L4683" s="271">
        <v>0</v>
      </c>
      <c r="M4683" s="194">
        <v>0</v>
      </c>
      <c r="N4683" s="194">
        <v>0</v>
      </c>
      <c r="O4683" s="271">
        <v>0</v>
      </c>
      <c r="P4683" s="595">
        <v>5</v>
      </c>
      <c r="Q4683" s="595">
        <v>2</v>
      </c>
      <c r="R4683" s="595">
        <v>5</v>
      </c>
      <c r="S4683" s="595">
        <v>2</v>
      </c>
      <c r="T4683" s="595"/>
      <c r="U4683" s="595"/>
      <c r="V4683" s="595"/>
      <c r="W4683" s="595"/>
      <c r="X4683" s="591"/>
      <c r="Y4683" s="591"/>
      <c r="Z4683" s="591"/>
      <c r="AA4683" s="595"/>
      <c r="AB4683" s="595"/>
      <c r="AC4683" s="595"/>
      <c r="AD4683" s="595"/>
      <c r="AE4683" s="595"/>
      <c r="AF4683" s="595"/>
      <c r="AG4683" s="595"/>
      <c r="AH4683" s="591">
        <v>2</v>
      </c>
      <c r="AI4683" s="591">
        <v>2</v>
      </c>
      <c r="AJ4683" s="591">
        <v>4</v>
      </c>
      <c r="AK4683" s="591">
        <v>2</v>
      </c>
      <c r="AL4683" s="591">
        <v>3</v>
      </c>
      <c r="AM4683" s="595">
        <v>1</v>
      </c>
      <c r="AN4683" s="269">
        <v>1</v>
      </c>
      <c r="AO4683">
        <v>0</v>
      </c>
    </row>
    <row r="4684" spans="1:41">
      <c r="A4684" t="s">
        <v>86</v>
      </c>
      <c r="B4684" t="s">
        <v>582</v>
      </c>
      <c r="C4684">
        <v>70</v>
      </c>
      <c r="D4684" t="s">
        <v>109</v>
      </c>
      <c r="G4684" s="194">
        <v>0</v>
      </c>
      <c r="H4684" s="194">
        <v>0</v>
      </c>
      <c r="I4684" s="270">
        <v>0</v>
      </c>
      <c r="J4684" s="495">
        <v>0</v>
      </c>
      <c r="K4684" s="194">
        <v>0</v>
      </c>
      <c r="L4684" s="271">
        <v>0</v>
      </c>
      <c r="M4684" s="194">
        <v>0</v>
      </c>
      <c r="N4684" s="194">
        <v>0</v>
      </c>
      <c r="O4684" s="271">
        <v>0</v>
      </c>
      <c r="P4684" s="595">
        <v>5</v>
      </c>
      <c r="Q4684" s="595">
        <v>2</v>
      </c>
      <c r="R4684" s="595">
        <v>5</v>
      </c>
      <c r="S4684" s="595">
        <v>2</v>
      </c>
      <c r="T4684" s="595"/>
      <c r="U4684" s="595"/>
      <c r="V4684" s="595"/>
      <c r="W4684" s="595"/>
      <c r="X4684" s="591"/>
      <c r="Y4684" s="591"/>
      <c r="Z4684" s="591"/>
      <c r="AA4684" s="595"/>
      <c r="AB4684" s="595"/>
      <c r="AC4684" s="595"/>
      <c r="AD4684" s="595"/>
      <c r="AE4684" s="595"/>
      <c r="AF4684" s="595"/>
      <c r="AG4684" s="595"/>
      <c r="AH4684" s="591">
        <v>2</v>
      </c>
      <c r="AI4684" s="591">
        <v>2</v>
      </c>
      <c r="AJ4684" s="591">
        <v>4</v>
      </c>
      <c r="AK4684" s="591">
        <v>2</v>
      </c>
      <c r="AL4684" s="591">
        <v>3</v>
      </c>
      <c r="AM4684" s="595">
        <v>1</v>
      </c>
      <c r="AN4684" s="269">
        <v>1</v>
      </c>
      <c r="AO4684">
        <v>0</v>
      </c>
    </row>
    <row r="4685" spans="1:41">
      <c r="A4685" t="s">
        <v>99</v>
      </c>
      <c r="B4685" t="s">
        <v>583</v>
      </c>
      <c r="C4685">
        <v>230</v>
      </c>
      <c r="D4685" t="s">
        <v>109</v>
      </c>
      <c r="G4685" s="194">
        <v>0</v>
      </c>
      <c r="H4685" s="194">
        <v>0</v>
      </c>
      <c r="I4685" s="270">
        <v>0</v>
      </c>
      <c r="J4685" s="495">
        <v>0</v>
      </c>
      <c r="K4685" s="194">
        <v>0</v>
      </c>
      <c r="L4685" s="271">
        <v>0</v>
      </c>
      <c r="M4685" s="194">
        <v>0</v>
      </c>
      <c r="N4685" s="194">
        <v>0</v>
      </c>
      <c r="O4685" s="271">
        <v>0</v>
      </c>
      <c r="P4685" s="595">
        <v>3</v>
      </c>
      <c r="Q4685" s="595">
        <v>3</v>
      </c>
      <c r="R4685" s="595">
        <v>1</v>
      </c>
      <c r="S4685" s="595">
        <v>1</v>
      </c>
      <c r="T4685" s="595"/>
      <c r="U4685" s="595"/>
      <c r="V4685" s="595"/>
      <c r="W4685" s="595"/>
      <c r="X4685" s="591"/>
      <c r="Y4685" s="591"/>
      <c r="Z4685" s="591"/>
      <c r="AA4685" s="595"/>
      <c r="AB4685" s="595"/>
      <c r="AC4685" s="595"/>
      <c r="AD4685" s="595"/>
      <c r="AE4685" s="595"/>
      <c r="AF4685" s="595"/>
      <c r="AG4685" s="595"/>
      <c r="AH4685" s="591">
        <v>2</v>
      </c>
      <c r="AI4685" s="591">
        <v>1</v>
      </c>
      <c r="AJ4685" s="591">
        <v>4</v>
      </c>
      <c r="AK4685" s="591">
        <v>1</v>
      </c>
      <c r="AL4685" s="591">
        <v>3</v>
      </c>
      <c r="AM4685" s="595">
        <v>1</v>
      </c>
      <c r="AN4685" s="269">
        <v>1</v>
      </c>
      <c r="AO4685">
        <v>0</v>
      </c>
    </row>
    <row r="4686" spans="1:41">
      <c r="A4686" t="s">
        <v>99</v>
      </c>
      <c r="B4686" t="s">
        <v>583</v>
      </c>
      <c r="C4686">
        <v>69</v>
      </c>
      <c r="D4686" t="s">
        <v>109</v>
      </c>
      <c r="G4686" s="194">
        <v>0</v>
      </c>
      <c r="H4686" s="194">
        <v>0</v>
      </c>
      <c r="I4686" s="270">
        <v>0</v>
      </c>
      <c r="J4686" s="495">
        <v>0</v>
      </c>
      <c r="K4686" s="194">
        <v>0</v>
      </c>
      <c r="L4686" s="271">
        <v>0</v>
      </c>
      <c r="M4686" s="194">
        <v>0</v>
      </c>
      <c r="N4686" s="194">
        <v>0</v>
      </c>
      <c r="O4686" s="271">
        <v>0</v>
      </c>
      <c r="P4686" s="595">
        <v>3</v>
      </c>
      <c r="Q4686" s="595">
        <v>3</v>
      </c>
      <c r="R4686" s="595">
        <v>1</v>
      </c>
      <c r="S4686" s="595">
        <v>1</v>
      </c>
      <c r="T4686" s="595"/>
      <c r="U4686" s="595"/>
      <c r="V4686" s="595"/>
      <c r="W4686" s="595"/>
      <c r="X4686" s="591"/>
      <c r="Y4686" s="591"/>
      <c r="Z4686" s="591"/>
      <c r="AA4686" s="595"/>
      <c r="AB4686" s="595"/>
      <c r="AC4686" s="595"/>
      <c r="AD4686" s="595"/>
      <c r="AE4686" s="595"/>
      <c r="AF4686" s="595"/>
      <c r="AG4686" s="595"/>
      <c r="AH4686" s="591">
        <v>2</v>
      </c>
      <c r="AI4686" s="591">
        <v>1</v>
      </c>
      <c r="AJ4686" s="591">
        <v>4</v>
      </c>
      <c r="AK4686" s="591">
        <v>1</v>
      </c>
      <c r="AL4686" s="591">
        <v>3</v>
      </c>
      <c r="AM4686" s="595">
        <v>1</v>
      </c>
      <c r="AN4686" s="269">
        <v>1</v>
      </c>
      <c r="AO4686">
        <v>0</v>
      </c>
    </row>
    <row r="4687" spans="1:41">
      <c r="A4687" t="s">
        <v>99</v>
      </c>
      <c r="B4687" t="s">
        <v>584</v>
      </c>
      <c r="C4687">
        <v>69</v>
      </c>
      <c r="D4687" t="s">
        <v>109</v>
      </c>
      <c r="G4687" s="194">
        <v>0</v>
      </c>
      <c r="H4687" s="194">
        <v>0</v>
      </c>
      <c r="I4687" s="270">
        <v>0</v>
      </c>
      <c r="J4687" s="495">
        <v>0</v>
      </c>
      <c r="K4687" s="194">
        <v>0</v>
      </c>
      <c r="L4687" s="271">
        <v>0</v>
      </c>
      <c r="M4687" s="194">
        <v>0</v>
      </c>
      <c r="N4687" s="194">
        <v>0</v>
      </c>
      <c r="O4687" s="271">
        <v>0</v>
      </c>
      <c r="P4687" s="595">
        <v>3</v>
      </c>
      <c r="Q4687" s="595">
        <v>3</v>
      </c>
      <c r="R4687" s="595">
        <v>1</v>
      </c>
      <c r="S4687" s="595">
        <v>1</v>
      </c>
      <c r="T4687" s="595"/>
      <c r="U4687" s="595"/>
      <c r="V4687" s="595"/>
      <c r="W4687" s="595"/>
      <c r="X4687" s="591"/>
      <c r="Y4687" s="591"/>
      <c r="Z4687" s="591"/>
      <c r="AA4687" s="595"/>
      <c r="AB4687" s="595"/>
      <c r="AC4687" s="595"/>
      <c r="AD4687" s="595"/>
      <c r="AE4687" s="595"/>
      <c r="AF4687" s="595"/>
      <c r="AG4687" s="595"/>
      <c r="AH4687" s="591">
        <v>2</v>
      </c>
      <c r="AI4687" s="591">
        <v>1</v>
      </c>
      <c r="AJ4687" s="591">
        <v>2</v>
      </c>
      <c r="AK4687" s="591">
        <v>1</v>
      </c>
      <c r="AL4687" s="591">
        <v>3</v>
      </c>
      <c r="AM4687" s="595">
        <v>1</v>
      </c>
      <c r="AN4687" s="269">
        <v>1</v>
      </c>
      <c r="AO4687">
        <v>0</v>
      </c>
    </row>
    <row r="4688" spans="1:41">
      <c r="A4688" t="s">
        <v>90</v>
      </c>
      <c r="B4688" t="s">
        <v>585</v>
      </c>
      <c r="C4688">
        <v>230</v>
      </c>
      <c r="D4688" t="s">
        <v>109</v>
      </c>
      <c r="G4688" s="194">
        <v>0</v>
      </c>
      <c r="H4688" s="194">
        <v>0</v>
      </c>
      <c r="I4688" s="270">
        <v>0</v>
      </c>
      <c r="J4688" s="495">
        <v>0</v>
      </c>
      <c r="K4688" s="194">
        <v>0</v>
      </c>
      <c r="L4688" s="271">
        <v>0</v>
      </c>
      <c r="M4688" s="194">
        <v>0</v>
      </c>
      <c r="N4688" s="194">
        <v>0</v>
      </c>
      <c r="O4688" s="271">
        <v>0</v>
      </c>
      <c r="P4688" s="595">
        <v>1</v>
      </c>
      <c r="Q4688" s="595">
        <v>1</v>
      </c>
      <c r="R4688" s="595">
        <v>1</v>
      </c>
      <c r="S4688" s="595">
        <v>1</v>
      </c>
      <c r="T4688" s="595"/>
      <c r="U4688" s="595"/>
      <c r="V4688" s="595"/>
      <c r="W4688" s="595"/>
      <c r="X4688" s="591"/>
      <c r="Y4688" s="591"/>
      <c r="Z4688" s="591"/>
      <c r="AA4688" s="595"/>
      <c r="AB4688" s="595"/>
      <c r="AC4688" s="595"/>
      <c r="AD4688" s="595"/>
      <c r="AE4688" s="595"/>
      <c r="AF4688" s="595"/>
      <c r="AG4688" s="595"/>
      <c r="AH4688" s="591">
        <v>2</v>
      </c>
      <c r="AI4688" s="591">
        <v>1</v>
      </c>
      <c r="AJ4688" s="591">
        <v>4</v>
      </c>
      <c r="AK4688" s="591">
        <v>1</v>
      </c>
      <c r="AL4688" s="591">
        <v>3</v>
      </c>
      <c r="AM4688" s="595">
        <v>1</v>
      </c>
      <c r="AN4688" s="269">
        <v>1</v>
      </c>
      <c r="AO4688">
        <v>0</v>
      </c>
    </row>
    <row r="4689" spans="1:41">
      <c r="A4689" t="s">
        <v>82</v>
      </c>
      <c r="B4689" t="s">
        <v>586</v>
      </c>
      <c r="C4689">
        <v>115</v>
      </c>
      <c r="D4689" t="s">
        <v>109</v>
      </c>
      <c r="G4689" s="194">
        <v>0</v>
      </c>
      <c r="H4689" s="194">
        <v>0</v>
      </c>
      <c r="I4689" s="270">
        <v>0</v>
      </c>
      <c r="J4689" s="495">
        <v>0</v>
      </c>
      <c r="K4689" s="194">
        <v>0</v>
      </c>
      <c r="L4689" s="271">
        <v>0</v>
      </c>
      <c r="M4689" s="194">
        <v>0</v>
      </c>
      <c r="N4689" s="194">
        <v>0</v>
      </c>
      <c r="O4689" s="271">
        <v>0</v>
      </c>
      <c r="P4689" s="595">
        <v>5</v>
      </c>
      <c r="Q4689" s="595">
        <v>2</v>
      </c>
      <c r="R4689" s="595">
        <v>1</v>
      </c>
      <c r="S4689" s="595">
        <v>1</v>
      </c>
      <c r="T4689" s="595"/>
      <c r="U4689" s="595"/>
      <c r="V4689" s="595"/>
      <c r="W4689" s="595"/>
      <c r="X4689" s="591"/>
      <c r="Y4689" s="591"/>
      <c r="Z4689" s="591"/>
      <c r="AA4689" s="595"/>
      <c r="AB4689" s="595"/>
      <c r="AC4689" s="595"/>
      <c r="AD4689" s="595"/>
      <c r="AE4689" s="595"/>
      <c r="AF4689" s="595"/>
      <c r="AG4689" s="595"/>
      <c r="AH4689" s="591">
        <v>2</v>
      </c>
      <c r="AI4689" s="591">
        <v>1</v>
      </c>
      <c r="AJ4689" s="591">
        <v>2</v>
      </c>
      <c r="AK4689" s="591">
        <v>1</v>
      </c>
      <c r="AL4689" s="591">
        <v>1</v>
      </c>
      <c r="AM4689" s="595">
        <v>1</v>
      </c>
      <c r="AN4689" s="269">
        <v>1</v>
      </c>
      <c r="AO4689">
        <v>0</v>
      </c>
    </row>
    <row r="4690" spans="1:41">
      <c r="A4690" t="s">
        <v>82</v>
      </c>
      <c r="B4690" t="s">
        <v>587</v>
      </c>
      <c r="C4690">
        <v>230</v>
      </c>
      <c r="D4690" t="s">
        <v>109</v>
      </c>
      <c r="G4690" s="194">
        <v>0</v>
      </c>
      <c r="H4690" s="194">
        <v>0</v>
      </c>
      <c r="I4690" s="270">
        <v>0</v>
      </c>
      <c r="J4690" s="495">
        <v>0</v>
      </c>
      <c r="K4690" s="194">
        <v>0</v>
      </c>
      <c r="L4690" s="271">
        <v>0</v>
      </c>
      <c r="M4690" s="194">
        <v>0</v>
      </c>
      <c r="N4690" s="194">
        <v>0</v>
      </c>
      <c r="O4690" s="271">
        <v>0</v>
      </c>
      <c r="P4690" s="595">
        <v>5</v>
      </c>
      <c r="Q4690" s="595">
        <v>2</v>
      </c>
      <c r="R4690" s="595">
        <v>1</v>
      </c>
      <c r="S4690" s="595">
        <v>1</v>
      </c>
      <c r="T4690" s="595"/>
      <c r="U4690" s="595"/>
      <c r="V4690" s="595"/>
      <c r="W4690" s="595"/>
      <c r="X4690" s="591"/>
      <c r="Y4690" s="591"/>
      <c r="Z4690" s="591"/>
      <c r="AA4690" s="595"/>
      <c r="AB4690" s="595"/>
      <c r="AC4690" s="595"/>
      <c r="AD4690" s="595"/>
      <c r="AE4690" s="595"/>
      <c r="AF4690" s="595"/>
      <c r="AG4690" s="595"/>
      <c r="AH4690" s="591">
        <v>2</v>
      </c>
      <c r="AI4690" s="591">
        <v>1</v>
      </c>
      <c r="AJ4690" s="591">
        <v>2</v>
      </c>
      <c r="AK4690" s="591">
        <v>1</v>
      </c>
      <c r="AL4690" s="591">
        <v>3</v>
      </c>
      <c r="AM4690" s="595">
        <v>1</v>
      </c>
      <c r="AN4690" s="269">
        <v>1</v>
      </c>
      <c r="AO4690">
        <v>0</v>
      </c>
    </row>
    <row r="4691" spans="1:41">
      <c r="A4691" t="s">
        <v>99</v>
      </c>
      <c r="B4691" t="s">
        <v>588</v>
      </c>
      <c r="C4691">
        <v>69</v>
      </c>
      <c r="D4691" t="s">
        <v>109</v>
      </c>
      <c r="G4691" s="194">
        <v>0</v>
      </c>
      <c r="H4691" s="194">
        <v>0</v>
      </c>
      <c r="I4691" s="270">
        <v>0</v>
      </c>
      <c r="J4691" s="495">
        <v>0</v>
      </c>
      <c r="K4691" s="194">
        <v>0</v>
      </c>
      <c r="L4691" s="271">
        <v>0</v>
      </c>
      <c r="M4691" s="194">
        <v>0</v>
      </c>
      <c r="N4691" s="194">
        <v>0</v>
      </c>
      <c r="O4691" s="271">
        <v>0</v>
      </c>
      <c r="P4691" s="595">
        <v>3</v>
      </c>
      <c r="Q4691" s="595">
        <v>3</v>
      </c>
      <c r="R4691" s="595">
        <v>1</v>
      </c>
      <c r="S4691" s="595">
        <v>1</v>
      </c>
      <c r="T4691" s="595"/>
      <c r="U4691" s="595"/>
      <c r="V4691" s="595"/>
      <c r="W4691" s="595"/>
      <c r="X4691" s="591"/>
      <c r="Y4691" s="591"/>
      <c r="Z4691" s="591"/>
      <c r="AA4691" s="595"/>
      <c r="AB4691" s="595"/>
      <c r="AC4691" s="595"/>
      <c r="AD4691" s="595"/>
      <c r="AE4691" s="595"/>
      <c r="AF4691" s="595"/>
      <c r="AG4691" s="595"/>
      <c r="AH4691" s="591">
        <v>2</v>
      </c>
      <c r="AI4691" s="591">
        <v>1</v>
      </c>
      <c r="AJ4691" s="591">
        <v>2</v>
      </c>
      <c r="AK4691" s="591">
        <v>1</v>
      </c>
      <c r="AL4691" s="591">
        <v>2</v>
      </c>
      <c r="AM4691" s="595">
        <v>1</v>
      </c>
      <c r="AN4691" s="269">
        <v>1</v>
      </c>
      <c r="AO4691">
        <v>0</v>
      </c>
    </row>
    <row r="4692" spans="1:41">
      <c r="A4692" t="s">
        <v>92</v>
      </c>
      <c r="B4692" t="s">
        <v>589</v>
      </c>
      <c r="C4692">
        <v>230</v>
      </c>
      <c r="D4692" t="s">
        <v>109</v>
      </c>
      <c r="G4692" s="194">
        <v>0</v>
      </c>
      <c r="H4692" s="194">
        <v>0</v>
      </c>
      <c r="I4692" s="270">
        <v>0</v>
      </c>
      <c r="J4692" s="495">
        <v>0</v>
      </c>
      <c r="K4692" s="194">
        <v>0</v>
      </c>
      <c r="L4692" s="271">
        <v>0</v>
      </c>
      <c r="M4692" s="194">
        <v>0</v>
      </c>
      <c r="N4692" s="194">
        <v>0</v>
      </c>
      <c r="O4692" s="271">
        <v>0</v>
      </c>
      <c r="P4692" s="595">
        <v>4</v>
      </c>
      <c r="Q4692" s="595">
        <v>3</v>
      </c>
      <c r="R4692" s="595">
        <v>1</v>
      </c>
      <c r="S4692" s="595">
        <v>1</v>
      </c>
      <c r="T4692" s="595"/>
      <c r="U4692" s="595"/>
      <c r="V4692" s="595"/>
      <c r="W4692" s="595"/>
      <c r="X4692" s="591"/>
      <c r="Y4692" s="591"/>
      <c r="Z4692" s="591"/>
      <c r="AA4692" s="595"/>
      <c r="AB4692" s="595"/>
      <c r="AC4692" s="595"/>
      <c r="AD4692" s="595"/>
      <c r="AE4692" s="595"/>
      <c r="AF4692" s="595"/>
      <c r="AG4692" s="595"/>
      <c r="AH4692" s="591">
        <v>2</v>
      </c>
      <c r="AI4692" s="591">
        <v>1</v>
      </c>
      <c r="AJ4692" s="591">
        <v>4</v>
      </c>
      <c r="AK4692" s="591">
        <v>1</v>
      </c>
      <c r="AL4692" s="591">
        <v>2</v>
      </c>
      <c r="AM4692" s="595">
        <v>1</v>
      </c>
      <c r="AN4692" s="269">
        <v>1</v>
      </c>
      <c r="AO4692">
        <v>0</v>
      </c>
    </row>
    <row r="4693" spans="1:41">
      <c r="A4693" t="s">
        <v>95</v>
      </c>
      <c r="B4693" t="s">
        <v>590</v>
      </c>
      <c r="C4693">
        <v>138</v>
      </c>
      <c r="D4693" t="s">
        <v>109</v>
      </c>
      <c r="G4693" s="194">
        <v>0</v>
      </c>
      <c r="H4693" s="194">
        <v>0</v>
      </c>
      <c r="I4693" s="270">
        <v>0</v>
      </c>
      <c r="J4693" s="495">
        <v>0</v>
      </c>
      <c r="K4693" s="194">
        <v>0</v>
      </c>
      <c r="L4693" s="271">
        <v>0</v>
      </c>
      <c r="M4693" s="194">
        <v>0</v>
      </c>
      <c r="N4693" s="194">
        <v>0</v>
      </c>
      <c r="O4693" s="271">
        <v>0</v>
      </c>
      <c r="P4693" s="595">
        <v>5</v>
      </c>
      <c r="Q4693" s="595">
        <v>2</v>
      </c>
      <c r="R4693" s="595">
        <v>1</v>
      </c>
      <c r="S4693" s="595">
        <v>1</v>
      </c>
      <c r="T4693" s="595"/>
      <c r="U4693" s="595"/>
      <c r="V4693" s="595"/>
      <c r="W4693" s="595"/>
      <c r="X4693" s="591"/>
      <c r="Y4693" s="591"/>
      <c r="Z4693" s="591"/>
      <c r="AA4693" s="595"/>
      <c r="AB4693" s="595"/>
      <c r="AC4693" s="595"/>
      <c r="AD4693" s="595"/>
      <c r="AE4693" s="595"/>
      <c r="AF4693" s="595"/>
      <c r="AG4693" s="595"/>
      <c r="AH4693" s="591">
        <v>2</v>
      </c>
      <c r="AI4693" s="591">
        <v>2</v>
      </c>
      <c r="AJ4693" s="591">
        <v>4</v>
      </c>
      <c r="AK4693" s="591">
        <v>1</v>
      </c>
      <c r="AL4693" s="591">
        <v>3</v>
      </c>
      <c r="AM4693" s="595">
        <v>1</v>
      </c>
      <c r="AN4693" s="269">
        <v>1</v>
      </c>
      <c r="AO4693">
        <v>0</v>
      </c>
    </row>
    <row r="4694" spans="1:41">
      <c r="A4694" t="s">
        <v>84</v>
      </c>
      <c r="B4694" t="s">
        <v>591</v>
      </c>
      <c r="C4694">
        <v>115</v>
      </c>
      <c r="D4694" t="s">
        <v>109</v>
      </c>
      <c r="G4694" s="194">
        <v>0</v>
      </c>
      <c r="H4694" s="194">
        <v>0</v>
      </c>
      <c r="I4694" s="270">
        <v>0</v>
      </c>
      <c r="J4694" s="495">
        <v>0</v>
      </c>
      <c r="K4694" s="194">
        <v>0</v>
      </c>
      <c r="L4694" s="271">
        <v>0</v>
      </c>
      <c r="M4694" s="194">
        <v>0</v>
      </c>
      <c r="N4694" s="194">
        <v>0</v>
      </c>
      <c r="O4694" s="271">
        <v>0</v>
      </c>
      <c r="P4694" s="595">
        <v>5</v>
      </c>
      <c r="Q4694" s="595">
        <v>5</v>
      </c>
      <c r="R4694" s="595">
        <v>5</v>
      </c>
      <c r="S4694" s="595">
        <v>2</v>
      </c>
      <c r="T4694" s="595">
        <v>3</v>
      </c>
      <c r="U4694" s="595"/>
      <c r="V4694" s="595"/>
      <c r="W4694" s="595"/>
      <c r="X4694" s="591"/>
      <c r="Y4694" s="591"/>
      <c r="Z4694" s="591"/>
      <c r="AA4694" s="595"/>
      <c r="AB4694" s="595"/>
      <c r="AC4694" s="595"/>
      <c r="AD4694" s="595"/>
      <c r="AE4694" s="595"/>
      <c r="AF4694" s="595"/>
      <c r="AG4694" s="595"/>
      <c r="AH4694" s="591">
        <v>1</v>
      </c>
      <c r="AI4694" s="591">
        <v>1</v>
      </c>
      <c r="AJ4694" s="591">
        <v>2</v>
      </c>
      <c r="AK4694" s="591">
        <v>2</v>
      </c>
      <c r="AL4694" s="591">
        <v>2</v>
      </c>
      <c r="AM4694" s="595">
        <v>1</v>
      </c>
      <c r="AN4694" s="269">
        <v>1</v>
      </c>
      <c r="AO4694">
        <v>0</v>
      </c>
    </row>
    <row r="4695" spans="1:41">
      <c r="A4695" t="s">
        <v>88</v>
      </c>
      <c r="B4695" t="s">
        <v>592</v>
      </c>
      <c r="C4695">
        <v>230</v>
      </c>
      <c r="D4695" t="s">
        <v>109</v>
      </c>
      <c r="G4695" s="194">
        <v>0</v>
      </c>
      <c r="H4695" s="194">
        <v>0</v>
      </c>
      <c r="I4695" s="270">
        <v>0</v>
      </c>
      <c r="J4695" s="495">
        <v>0</v>
      </c>
      <c r="K4695" s="194">
        <v>0</v>
      </c>
      <c r="L4695" s="271">
        <v>0</v>
      </c>
      <c r="M4695" s="194">
        <v>0</v>
      </c>
      <c r="N4695" s="194">
        <v>0</v>
      </c>
      <c r="O4695" s="271">
        <v>0</v>
      </c>
      <c r="P4695" s="595">
        <v>5</v>
      </c>
      <c r="Q4695" s="595">
        <v>2</v>
      </c>
      <c r="R4695" s="595">
        <v>1</v>
      </c>
      <c r="S4695" s="595">
        <v>1</v>
      </c>
      <c r="T4695" s="595"/>
      <c r="U4695" s="595"/>
      <c r="V4695" s="595"/>
      <c r="W4695" s="595"/>
      <c r="X4695" s="591"/>
      <c r="Y4695" s="591"/>
      <c r="Z4695" s="591"/>
      <c r="AA4695" s="595"/>
      <c r="AB4695" s="595"/>
      <c r="AC4695" s="595"/>
      <c r="AD4695" s="595"/>
      <c r="AE4695" s="595"/>
      <c r="AF4695" s="595"/>
      <c r="AG4695" s="595"/>
      <c r="AH4695" s="591">
        <v>2</v>
      </c>
      <c r="AI4695" s="591">
        <v>1</v>
      </c>
      <c r="AJ4695" s="591">
        <v>3</v>
      </c>
      <c r="AK4695" s="591">
        <v>1</v>
      </c>
      <c r="AL4695" s="591">
        <v>2</v>
      </c>
      <c r="AM4695" s="595">
        <v>1</v>
      </c>
      <c r="AN4695" s="269">
        <v>1</v>
      </c>
      <c r="AO4695">
        <v>0</v>
      </c>
    </row>
    <row r="4696" spans="1:41">
      <c r="A4696" t="s">
        <v>80</v>
      </c>
      <c r="B4696" t="s">
        <v>593</v>
      </c>
      <c r="C4696">
        <v>115</v>
      </c>
      <c r="D4696" t="s">
        <v>109</v>
      </c>
      <c r="G4696" s="194">
        <v>0</v>
      </c>
      <c r="H4696" s="194">
        <v>0</v>
      </c>
      <c r="I4696" s="270">
        <v>0</v>
      </c>
      <c r="J4696" s="495">
        <v>0</v>
      </c>
      <c r="K4696" s="194">
        <v>0</v>
      </c>
      <c r="L4696" s="271">
        <v>0</v>
      </c>
      <c r="M4696" s="194">
        <v>0</v>
      </c>
      <c r="N4696" s="194">
        <v>0</v>
      </c>
      <c r="O4696" s="271">
        <v>0</v>
      </c>
      <c r="P4696" s="595">
        <v>5</v>
      </c>
      <c r="Q4696" s="595">
        <v>5</v>
      </c>
      <c r="R4696" s="595">
        <v>1</v>
      </c>
      <c r="S4696" s="595">
        <v>1</v>
      </c>
      <c r="T4696" s="595"/>
      <c r="U4696" s="595"/>
      <c r="V4696" s="595"/>
      <c r="W4696" s="595"/>
      <c r="X4696" s="591"/>
      <c r="Y4696" s="591"/>
      <c r="Z4696" s="591"/>
      <c r="AA4696" s="595"/>
      <c r="AB4696" s="595"/>
      <c r="AC4696" s="595"/>
      <c r="AD4696" s="595"/>
      <c r="AE4696" s="595"/>
      <c r="AF4696" s="595"/>
      <c r="AG4696" s="595"/>
      <c r="AH4696" s="591">
        <v>2</v>
      </c>
      <c r="AI4696" s="591">
        <v>1</v>
      </c>
      <c r="AJ4696" s="591">
        <v>3</v>
      </c>
      <c r="AK4696" s="591">
        <v>2</v>
      </c>
      <c r="AL4696" s="591">
        <v>2</v>
      </c>
      <c r="AM4696" s="595">
        <v>1</v>
      </c>
      <c r="AN4696" s="269">
        <v>1</v>
      </c>
      <c r="AO4696">
        <v>0</v>
      </c>
    </row>
    <row r="4697" spans="1:41">
      <c r="A4697" t="s">
        <v>82</v>
      </c>
      <c r="B4697" t="s">
        <v>594</v>
      </c>
      <c r="C4697">
        <v>115</v>
      </c>
      <c r="D4697" t="s">
        <v>109</v>
      </c>
      <c r="G4697" s="194">
        <v>0</v>
      </c>
      <c r="H4697" s="194">
        <v>0</v>
      </c>
      <c r="I4697" s="270">
        <v>0</v>
      </c>
      <c r="J4697" s="495">
        <v>0</v>
      </c>
      <c r="K4697" s="194">
        <v>0</v>
      </c>
      <c r="L4697" s="271">
        <v>0</v>
      </c>
      <c r="M4697" s="194">
        <v>0</v>
      </c>
      <c r="N4697" s="194">
        <v>0</v>
      </c>
      <c r="O4697" s="271">
        <v>0</v>
      </c>
      <c r="P4697" s="595">
        <v>1</v>
      </c>
      <c r="Q4697" s="595">
        <v>1</v>
      </c>
      <c r="R4697" s="595">
        <v>1</v>
      </c>
      <c r="S4697" s="595">
        <v>1</v>
      </c>
      <c r="T4697" s="595">
        <v>3</v>
      </c>
      <c r="U4697" s="595"/>
      <c r="V4697" s="595"/>
      <c r="W4697" s="595"/>
      <c r="X4697" s="591"/>
      <c r="Y4697" s="591"/>
      <c r="Z4697" s="591"/>
      <c r="AA4697" s="595"/>
      <c r="AB4697" s="595"/>
      <c r="AC4697" s="595"/>
      <c r="AD4697" s="595"/>
      <c r="AE4697" s="595"/>
      <c r="AF4697" s="595"/>
      <c r="AG4697" s="595"/>
      <c r="AH4697" s="591">
        <v>2</v>
      </c>
      <c r="AI4697" s="591">
        <v>1</v>
      </c>
      <c r="AJ4697" s="591">
        <v>2</v>
      </c>
      <c r="AK4697" s="591">
        <v>2</v>
      </c>
      <c r="AL4697" s="591">
        <v>2</v>
      </c>
      <c r="AM4697" s="595">
        <v>1</v>
      </c>
      <c r="AN4697" s="269">
        <v>1</v>
      </c>
      <c r="AO4697">
        <v>0</v>
      </c>
    </row>
    <row r="4698" spans="1:41">
      <c r="A4698" t="s">
        <v>99</v>
      </c>
      <c r="B4698" t="s">
        <v>595</v>
      </c>
      <c r="C4698">
        <v>138</v>
      </c>
      <c r="D4698" t="s">
        <v>109</v>
      </c>
      <c r="G4698" s="194">
        <v>0</v>
      </c>
      <c r="H4698" s="194">
        <v>0</v>
      </c>
      <c r="I4698" s="270">
        <v>0</v>
      </c>
      <c r="J4698" s="495">
        <v>0</v>
      </c>
      <c r="K4698" s="194">
        <v>0</v>
      </c>
      <c r="L4698" s="271">
        <v>0</v>
      </c>
      <c r="M4698" s="194">
        <v>0</v>
      </c>
      <c r="N4698" s="194">
        <v>0</v>
      </c>
      <c r="O4698" s="271">
        <v>0</v>
      </c>
      <c r="P4698" s="595">
        <v>3</v>
      </c>
      <c r="Q4698" s="595">
        <v>3</v>
      </c>
      <c r="R4698" s="595">
        <v>1</v>
      </c>
      <c r="S4698" s="595">
        <v>1</v>
      </c>
      <c r="T4698" s="595"/>
      <c r="U4698" s="595"/>
      <c r="V4698" s="595"/>
      <c r="W4698" s="595"/>
      <c r="X4698" s="591"/>
      <c r="Y4698" s="591"/>
      <c r="Z4698" s="591"/>
      <c r="AA4698" s="595"/>
      <c r="AB4698" s="595"/>
      <c r="AC4698" s="595"/>
      <c r="AD4698" s="595"/>
      <c r="AE4698" s="595"/>
      <c r="AF4698" s="595"/>
      <c r="AG4698" s="595"/>
      <c r="AH4698" s="591">
        <v>2</v>
      </c>
      <c r="AI4698" s="591">
        <v>1</v>
      </c>
      <c r="AJ4698" s="591">
        <v>2</v>
      </c>
      <c r="AK4698" s="591">
        <v>1</v>
      </c>
      <c r="AL4698" s="591">
        <v>2</v>
      </c>
      <c r="AM4698" s="595">
        <v>1</v>
      </c>
      <c r="AN4698" s="269">
        <v>1</v>
      </c>
      <c r="AO4698">
        <v>0</v>
      </c>
    </row>
    <row r="4699" spans="1:41">
      <c r="A4699" t="s">
        <v>90</v>
      </c>
      <c r="B4699" t="s">
        <v>596</v>
      </c>
      <c r="C4699">
        <v>230</v>
      </c>
      <c r="D4699" t="s">
        <v>109</v>
      </c>
      <c r="G4699" s="194">
        <v>0</v>
      </c>
      <c r="H4699" s="194">
        <v>0</v>
      </c>
      <c r="I4699" s="270">
        <v>0</v>
      </c>
      <c r="J4699" s="495">
        <v>0</v>
      </c>
      <c r="K4699" s="194">
        <v>0</v>
      </c>
      <c r="L4699" s="271">
        <v>0</v>
      </c>
      <c r="M4699" s="194">
        <v>0</v>
      </c>
      <c r="N4699" s="194">
        <v>0</v>
      </c>
      <c r="O4699" s="271">
        <v>0</v>
      </c>
      <c r="P4699" s="595">
        <v>1</v>
      </c>
      <c r="Q4699" s="595">
        <v>1</v>
      </c>
      <c r="R4699" s="595">
        <v>1</v>
      </c>
      <c r="S4699" s="595">
        <v>1</v>
      </c>
      <c r="T4699" s="595"/>
      <c r="U4699" s="595"/>
      <c r="V4699" s="595"/>
      <c r="W4699" s="595"/>
      <c r="X4699" s="591"/>
      <c r="Y4699" s="591"/>
      <c r="Z4699" s="591"/>
      <c r="AA4699" s="595"/>
      <c r="AB4699" s="595"/>
      <c r="AC4699" s="595"/>
      <c r="AD4699" s="595"/>
      <c r="AE4699" s="595"/>
      <c r="AF4699" s="595"/>
      <c r="AG4699" s="595"/>
      <c r="AH4699" s="591">
        <v>1</v>
      </c>
      <c r="AI4699" s="591">
        <v>1</v>
      </c>
      <c r="AJ4699" s="591">
        <v>2</v>
      </c>
      <c r="AK4699" s="591">
        <v>1</v>
      </c>
      <c r="AL4699" s="591">
        <v>2</v>
      </c>
      <c r="AM4699" s="595">
        <v>1</v>
      </c>
      <c r="AN4699" s="269">
        <v>1</v>
      </c>
      <c r="AO4699">
        <v>0</v>
      </c>
    </row>
    <row r="4700" spans="1:41">
      <c r="A4700" t="s">
        <v>82</v>
      </c>
      <c r="B4700" t="s">
        <v>597</v>
      </c>
      <c r="C4700">
        <v>230</v>
      </c>
      <c r="D4700" t="s">
        <v>109</v>
      </c>
      <c r="G4700" s="194">
        <v>0</v>
      </c>
      <c r="H4700" s="194">
        <v>0</v>
      </c>
      <c r="I4700" s="270">
        <v>0</v>
      </c>
      <c r="J4700" s="495">
        <v>0</v>
      </c>
      <c r="K4700" s="194">
        <v>0</v>
      </c>
      <c r="L4700" s="271">
        <v>0</v>
      </c>
      <c r="M4700" s="194">
        <v>0</v>
      </c>
      <c r="N4700" s="194">
        <v>0</v>
      </c>
      <c r="O4700" s="271">
        <v>0</v>
      </c>
      <c r="P4700" s="595">
        <v>1</v>
      </c>
      <c r="Q4700" s="595">
        <v>1</v>
      </c>
      <c r="R4700" s="595">
        <v>1</v>
      </c>
      <c r="S4700" s="595">
        <v>1</v>
      </c>
      <c r="T4700" s="595"/>
      <c r="U4700" s="595"/>
      <c r="V4700" s="595"/>
      <c r="W4700" s="595"/>
      <c r="X4700" s="591"/>
      <c r="Y4700" s="591"/>
      <c r="Z4700" s="591"/>
      <c r="AA4700" s="595"/>
      <c r="AB4700" s="595"/>
      <c r="AC4700" s="595"/>
      <c r="AD4700" s="595"/>
      <c r="AE4700" s="595"/>
      <c r="AF4700" s="595"/>
      <c r="AG4700" s="595"/>
      <c r="AH4700" s="591">
        <v>2</v>
      </c>
      <c r="AI4700" s="591">
        <v>1</v>
      </c>
      <c r="AJ4700" s="591">
        <v>4</v>
      </c>
      <c r="AK4700" s="591">
        <v>2</v>
      </c>
      <c r="AL4700" s="591">
        <v>3</v>
      </c>
      <c r="AM4700" s="595">
        <v>1</v>
      </c>
      <c r="AN4700" s="269">
        <v>1</v>
      </c>
      <c r="AO4700">
        <v>0</v>
      </c>
    </row>
    <row r="4701" spans="1:41">
      <c r="A4701" t="s">
        <v>88</v>
      </c>
      <c r="B4701" t="s">
        <v>598</v>
      </c>
      <c r="C4701">
        <v>230</v>
      </c>
      <c r="D4701" t="s">
        <v>109</v>
      </c>
      <c r="G4701" s="194">
        <v>0</v>
      </c>
      <c r="H4701" s="194">
        <v>0</v>
      </c>
      <c r="I4701" s="270">
        <v>0</v>
      </c>
      <c r="J4701" s="495">
        <v>0</v>
      </c>
      <c r="K4701" s="194">
        <v>0</v>
      </c>
      <c r="L4701" s="271">
        <v>0</v>
      </c>
      <c r="M4701" s="194">
        <v>0</v>
      </c>
      <c r="N4701" s="194">
        <v>0</v>
      </c>
      <c r="O4701" s="271">
        <v>0</v>
      </c>
      <c r="P4701" s="595">
        <v>5</v>
      </c>
      <c r="Q4701" s="595">
        <v>2</v>
      </c>
      <c r="R4701" s="595">
        <v>1</v>
      </c>
      <c r="S4701" s="595">
        <v>1</v>
      </c>
      <c r="T4701" s="595"/>
      <c r="U4701" s="595"/>
      <c r="V4701" s="595"/>
      <c r="W4701" s="595"/>
      <c r="X4701" s="591"/>
      <c r="Y4701" s="591"/>
      <c r="Z4701" s="591"/>
      <c r="AA4701" s="595"/>
      <c r="AB4701" s="595"/>
      <c r="AC4701" s="595"/>
      <c r="AD4701" s="595"/>
      <c r="AE4701" s="595"/>
      <c r="AF4701" s="595"/>
      <c r="AG4701" s="595"/>
      <c r="AH4701" s="591">
        <v>1</v>
      </c>
      <c r="AI4701" s="591">
        <v>1</v>
      </c>
      <c r="AJ4701" s="591">
        <v>3</v>
      </c>
      <c r="AK4701" s="591">
        <v>1</v>
      </c>
      <c r="AL4701" s="591">
        <v>3</v>
      </c>
      <c r="AM4701" s="595">
        <v>1</v>
      </c>
      <c r="AN4701" s="269">
        <v>1</v>
      </c>
      <c r="AO4701">
        <v>0</v>
      </c>
    </row>
    <row r="4702" spans="1:41">
      <c r="A4702" t="s">
        <v>84</v>
      </c>
      <c r="B4702" t="s">
        <v>599</v>
      </c>
      <c r="C4702">
        <v>115</v>
      </c>
      <c r="D4702" t="s">
        <v>109</v>
      </c>
      <c r="G4702" s="194">
        <v>0</v>
      </c>
      <c r="H4702" s="194">
        <v>0</v>
      </c>
      <c r="I4702" s="270">
        <v>0</v>
      </c>
      <c r="J4702" s="495">
        <v>0</v>
      </c>
      <c r="K4702" s="194">
        <v>0</v>
      </c>
      <c r="L4702" s="271">
        <v>0</v>
      </c>
      <c r="M4702" s="194">
        <v>0</v>
      </c>
      <c r="N4702" s="194">
        <v>0</v>
      </c>
      <c r="O4702" s="271">
        <v>0</v>
      </c>
      <c r="P4702" s="595">
        <v>5</v>
      </c>
      <c r="Q4702" s="595">
        <v>2</v>
      </c>
      <c r="R4702" s="595">
        <v>5</v>
      </c>
      <c r="S4702" s="595">
        <v>2</v>
      </c>
      <c r="T4702" s="595">
        <v>3</v>
      </c>
      <c r="U4702" s="595"/>
      <c r="V4702" s="595"/>
      <c r="W4702" s="595"/>
      <c r="X4702" s="591"/>
      <c r="Y4702" s="591"/>
      <c r="Z4702" s="591"/>
      <c r="AA4702" s="595"/>
      <c r="AB4702" s="595"/>
      <c r="AC4702" s="595"/>
      <c r="AD4702" s="595"/>
      <c r="AE4702" s="595"/>
      <c r="AF4702" s="595"/>
      <c r="AG4702" s="595"/>
      <c r="AH4702" s="591">
        <v>1</v>
      </c>
      <c r="AI4702" s="591">
        <v>1</v>
      </c>
      <c r="AJ4702" s="591">
        <v>4</v>
      </c>
      <c r="AK4702" s="591">
        <v>2</v>
      </c>
      <c r="AL4702" s="591">
        <v>1</v>
      </c>
      <c r="AM4702" s="595">
        <v>1</v>
      </c>
      <c r="AN4702" s="269">
        <v>1</v>
      </c>
      <c r="AO4702">
        <v>0</v>
      </c>
    </row>
    <row r="4703" spans="1:41">
      <c r="A4703" t="s">
        <v>84</v>
      </c>
      <c r="B4703" t="s">
        <v>599</v>
      </c>
      <c r="C4703">
        <v>70</v>
      </c>
      <c r="D4703" t="s">
        <v>109</v>
      </c>
      <c r="G4703" s="194">
        <v>0</v>
      </c>
      <c r="H4703" s="194">
        <v>0</v>
      </c>
      <c r="I4703" s="270">
        <v>0</v>
      </c>
      <c r="J4703" s="495">
        <v>0</v>
      </c>
      <c r="K4703" s="194">
        <v>0</v>
      </c>
      <c r="L4703" s="271">
        <v>0</v>
      </c>
      <c r="M4703" s="194">
        <v>0</v>
      </c>
      <c r="N4703" s="194">
        <v>0</v>
      </c>
      <c r="O4703" s="271">
        <v>0</v>
      </c>
      <c r="P4703" s="595">
        <v>5</v>
      </c>
      <c r="Q4703" s="595">
        <v>2</v>
      </c>
      <c r="R4703" s="595">
        <v>5</v>
      </c>
      <c r="S4703" s="595">
        <v>2</v>
      </c>
      <c r="T4703" s="595"/>
      <c r="U4703" s="595"/>
      <c r="V4703" s="595"/>
      <c r="W4703" s="595"/>
      <c r="X4703" s="591"/>
      <c r="Y4703" s="591"/>
      <c r="Z4703" s="591"/>
      <c r="AA4703" s="595"/>
      <c r="AB4703" s="595"/>
      <c r="AC4703" s="595"/>
      <c r="AD4703" s="595"/>
      <c r="AE4703" s="595"/>
      <c r="AF4703" s="595"/>
      <c r="AG4703" s="595"/>
      <c r="AH4703" s="591">
        <v>1</v>
      </c>
      <c r="AI4703" s="591">
        <v>1</v>
      </c>
      <c r="AJ4703" s="591">
        <v>4</v>
      </c>
      <c r="AK4703" s="591">
        <v>2</v>
      </c>
      <c r="AL4703" s="591">
        <v>1</v>
      </c>
      <c r="AM4703" s="595">
        <v>1</v>
      </c>
      <c r="AN4703" s="269">
        <v>1</v>
      </c>
      <c r="AO4703">
        <v>0</v>
      </c>
    </row>
    <row r="4704" spans="1:41">
      <c r="A4704" t="s">
        <v>82</v>
      </c>
      <c r="B4704" t="s">
        <v>600</v>
      </c>
      <c r="C4704">
        <v>115</v>
      </c>
      <c r="D4704" t="s">
        <v>109</v>
      </c>
      <c r="G4704" s="194">
        <v>0</v>
      </c>
      <c r="H4704" s="194">
        <v>0</v>
      </c>
      <c r="I4704" s="270">
        <v>0</v>
      </c>
      <c r="J4704" s="495">
        <v>0</v>
      </c>
      <c r="K4704" s="194">
        <v>0</v>
      </c>
      <c r="L4704" s="271">
        <v>0</v>
      </c>
      <c r="M4704" s="194">
        <v>0</v>
      </c>
      <c r="N4704" s="194">
        <v>0</v>
      </c>
      <c r="O4704" s="271">
        <v>0</v>
      </c>
      <c r="P4704" s="595">
        <v>5</v>
      </c>
      <c r="Q4704" s="595">
        <v>5</v>
      </c>
      <c r="R4704" s="595">
        <v>1</v>
      </c>
      <c r="S4704" s="595">
        <v>1</v>
      </c>
      <c r="T4704" s="595">
        <v>3</v>
      </c>
      <c r="U4704" s="595"/>
      <c r="V4704" s="595"/>
      <c r="W4704" s="595"/>
      <c r="X4704" s="591"/>
      <c r="Y4704" s="591"/>
      <c r="Z4704" s="591"/>
      <c r="AA4704" s="595"/>
      <c r="AB4704" s="595"/>
      <c r="AC4704" s="595"/>
      <c r="AD4704" s="595"/>
      <c r="AE4704" s="595"/>
      <c r="AF4704" s="595"/>
      <c r="AG4704" s="595"/>
      <c r="AH4704" s="591">
        <v>1</v>
      </c>
      <c r="AI4704" s="591">
        <v>1</v>
      </c>
      <c r="AJ4704" s="591">
        <v>1</v>
      </c>
      <c r="AK4704" s="591">
        <v>2</v>
      </c>
      <c r="AL4704" s="591">
        <v>2</v>
      </c>
      <c r="AM4704" s="595">
        <v>1</v>
      </c>
      <c r="AN4704" s="269">
        <v>1</v>
      </c>
      <c r="AO4704">
        <v>0</v>
      </c>
    </row>
    <row r="4705" spans="1:41">
      <c r="A4705" t="s">
        <v>99</v>
      </c>
      <c r="B4705" t="s">
        <v>601</v>
      </c>
      <c r="C4705">
        <v>69</v>
      </c>
      <c r="D4705" t="s">
        <v>109</v>
      </c>
      <c r="G4705" s="194">
        <v>0</v>
      </c>
      <c r="H4705" s="194">
        <v>0</v>
      </c>
      <c r="I4705" s="270">
        <v>0</v>
      </c>
      <c r="J4705" s="495">
        <v>0</v>
      </c>
      <c r="K4705" s="194">
        <v>0</v>
      </c>
      <c r="L4705" s="271">
        <v>0</v>
      </c>
      <c r="M4705" s="194">
        <v>0</v>
      </c>
      <c r="N4705" s="194">
        <v>0</v>
      </c>
      <c r="O4705" s="271">
        <v>0</v>
      </c>
      <c r="P4705" s="595">
        <v>3</v>
      </c>
      <c r="Q4705" s="595">
        <v>3</v>
      </c>
      <c r="R4705" s="595">
        <v>1</v>
      </c>
      <c r="S4705" s="595">
        <v>1</v>
      </c>
      <c r="T4705" s="595"/>
      <c r="U4705" s="595"/>
      <c r="V4705" s="595"/>
      <c r="W4705" s="595"/>
      <c r="X4705" s="591"/>
      <c r="Y4705" s="591"/>
      <c r="Z4705" s="591"/>
      <c r="AA4705" s="595"/>
      <c r="AB4705" s="595"/>
      <c r="AC4705" s="595"/>
      <c r="AD4705" s="595"/>
      <c r="AE4705" s="595"/>
      <c r="AF4705" s="595"/>
      <c r="AG4705" s="595"/>
      <c r="AH4705" s="591">
        <v>2</v>
      </c>
      <c r="AI4705" s="591">
        <v>1</v>
      </c>
      <c r="AJ4705" s="591">
        <v>2</v>
      </c>
      <c r="AK4705" s="591">
        <v>1</v>
      </c>
      <c r="AL4705" s="591">
        <v>3</v>
      </c>
      <c r="AM4705" s="595">
        <v>1</v>
      </c>
      <c r="AN4705" s="269">
        <v>1</v>
      </c>
      <c r="AO4705">
        <v>0</v>
      </c>
    </row>
    <row r="4706" spans="1:41">
      <c r="A4706" t="s">
        <v>86</v>
      </c>
      <c r="B4706" t="s">
        <v>602</v>
      </c>
      <c r="C4706">
        <v>115</v>
      </c>
      <c r="D4706" t="s">
        <v>109</v>
      </c>
      <c r="G4706" s="194">
        <v>0</v>
      </c>
      <c r="H4706" s="194">
        <v>0</v>
      </c>
      <c r="I4706" s="270">
        <v>0</v>
      </c>
      <c r="J4706" s="495">
        <v>0</v>
      </c>
      <c r="K4706" s="194">
        <v>0</v>
      </c>
      <c r="L4706" s="271">
        <v>0</v>
      </c>
      <c r="M4706" s="194">
        <v>0</v>
      </c>
      <c r="N4706" s="194">
        <v>0</v>
      </c>
      <c r="O4706" s="271">
        <v>0</v>
      </c>
      <c r="P4706" s="595">
        <v>5</v>
      </c>
      <c r="Q4706" s="595">
        <v>2</v>
      </c>
      <c r="R4706" s="595">
        <v>5</v>
      </c>
      <c r="S4706" s="595">
        <v>2</v>
      </c>
      <c r="T4706" s="595"/>
      <c r="U4706" s="595"/>
      <c r="V4706" s="595"/>
      <c r="W4706" s="595"/>
      <c r="X4706" s="591"/>
      <c r="Y4706" s="591"/>
      <c r="Z4706" s="591"/>
      <c r="AA4706" s="595"/>
      <c r="AB4706" s="595"/>
      <c r="AC4706" s="595"/>
      <c r="AD4706" s="595"/>
      <c r="AE4706" s="595"/>
      <c r="AF4706" s="595"/>
      <c r="AG4706" s="595"/>
      <c r="AH4706" s="591">
        <v>1</v>
      </c>
      <c r="AI4706" s="591">
        <v>1</v>
      </c>
      <c r="AJ4706" s="591">
        <v>3</v>
      </c>
      <c r="AK4706" s="591">
        <v>1</v>
      </c>
      <c r="AL4706" s="591">
        <v>1</v>
      </c>
      <c r="AM4706" s="595">
        <v>1</v>
      </c>
      <c r="AN4706" s="269">
        <v>1</v>
      </c>
      <c r="AO4706">
        <v>0</v>
      </c>
    </row>
    <row r="4707" spans="1:41">
      <c r="A4707" t="s">
        <v>90</v>
      </c>
      <c r="B4707" t="s">
        <v>603</v>
      </c>
      <c r="C4707">
        <v>230</v>
      </c>
      <c r="D4707" t="s">
        <v>109</v>
      </c>
      <c r="G4707" s="194">
        <v>0</v>
      </c>
      <c r="H4707" s="194">
        <v>0</v>
      </c>
      <c r="I4707" s="270">
        <v>0</v>
      </c>
      <c r="J4707" s="495">
        <v>0</v>
      </c>
      <c r="K4707" s="194">
        <v>0</v>
      </c>
      <c r="L4707" s="271">
        <v>0</v>
      </c>
      <c r="M4707" s="194">
        <v>0</v>
      </c>
      <c r="N4707" s="194">
        <v>0</v>
      </c>
      <c r="O4707" s="271">
        <v>0</v>
      </c>
      <c r="P4707" s="595">
        <v>1</v>
      </c>
      <c r="Q4707" s="595">
        <v>1</v>
      </c>
      <c r="R4707" s="595">
        <v>1</v>
      </c>
      <c r="S4707" s="595">
        <v>1</v>
      </c>
      <c r="T4707" s="595">
        <v>5</v>
      </c>
      <c r="U4707" s="595"/>
      <c r="V4707" s="595"/>
      <c r="W4707" s="595"/>
      <c r="X4707" s="591"/>
      <c r="Y4707" s="591"/>
      <c r="Z4707" s="591"/>
      <c r="AA4707" s="595"/>
      <c r="AB4707" s="595"/>
      <c r="AC4707" s="595"/>
      <c r="AD4707" s="595"/>
      <c r="AE4707" s="595"/>
      <c r="AF4707" s="595"/>
      <c r="AG4707" s="595"/>
      <c r="AH4707" s="591">
        <v>1</v>
      </c>
      <c r="AI4707" s="591">
        <v>1</v>
      </c>
      <c r="AJ4707" s="591">
        <v>2</v>
      </c>
      <c r="AK4707" s="591">
        <v>1</v>
      </c>
      <c r="AL4707" s="591">
        <v>2</v>
      </c>
      <c r="AM4707" s="595">
        <v>1</v>
      </c>
      <c r="AN4707" s="269">
        <v>1</v>
      </c>
      <c r="AO4707">
        <v>0</v>
      </c>
    </row>
    <row r="4708" spans="1:41">
      <c r="A4708" t="s">
        <v>90</v>
      </c>
      <c r="B4708" t="s">
        <v>603</v>
      </c>
      <c r="C4708">
        <v>500</v>
      </c>
      <c r="D4708" t="s">
        <v>109</v>
      </c>
      <c r="G4708" s="194">
        <v>0</v>
      </c>
      <c r="H4708" s="194">
        <v>0</v>
      </c>
      <c r="I4708" s="270">
        <v>0</v>
      </c>
      <c r="J4708" s="495">
        <v>0</v>
      </c>
      <c r="K4708" s="194">
        <v>0</v>
      </c>
      <c r="L4708" s="271">
        <v>0</v>
      </c>
      <c r="M4708" s="194">
        <v>0</v>
      </c>
      <c r="N4708" s="194">
        <v>0</v>
      </c>
      <c r="O4708" s="271">
        <v>0</v>
      </c>
      <c r="P4708" s="595">
        <v>1</v>
      </c>
      <c r="Q4708" s="595">
        <v>1</v>
      </c>
      <c r="R4708" s="595">
        <v>1</v>
      </c>
      <c r="S4708" s="595">
        <v>1</v>
      </c>
      <c r="T4708" s="595">
        <v>5</v>
      </c>
      <c r="U4708" s="595"/>
      <c r="V4708" s="595"/>
      <c r="W4708" s="595"/>
      <c r="X4708" s="591"/>
      <c r="Y4708" s="591"/>
      <c r="Z4708" s="591"/>
      <c r="AA4708" s="595"/>
      <c r="AB4708" s="595"/>
      <c r="AC4708" s="595"/>
      <c r="AD4708" s="595"/>
      <c r="AE4708" s="595"/>
      <c r="AF4708" s="595"/>
      <c r="AG4708" s="595"/>
      <c r="AH4708" s="591">
        <v>1</v>
      </c>
      <c r="AI4708" s="591">
        <v>1</v>
      </c>
      <c r="AJ4708" s="591">
        <v>2</v>
      </c>
      <c r="AK4708" s="591">
        <v>1</v>
      </c>
      <c r="AL4708" s="591">
        <v>2</v>
      </c>
      <c r="AM4708" s="595">
        <v>1</v>
      </c>
      <c r="AN4708" s="269">
        <v>1</v>
      </c>
      <c r="AO4708">
        <v>0</v>
      </c>
    </row>
    <row r="4709" spans="1:41">
      <c r="A4709" t="s">
        <v>99</v>
      </c>
      <c r="B4709" t="s">
        <v>604</v>
      </c>
      <c r="C4709">
        <v>138</v>
      </c>
      <c r="D4709" t="s">
        <v>109</v>
      </c>
      <c r="G4709" s="194">
        <v>0</v>
      </c>
      <c r="H4709" s="194">
        <v>0</v>
      </c>
      <c r="I4709" s="270">
        <v>0</v>
      </c>
      <c r="J4709" s="495">
        <v>0</v>
      </c>
      <c r="K4709" s="194">
        <v>0</v>
      </c>
      <c r="L4709" s="271">
        <v>0</v>
      </c>
      <c r="M4709" s="194">
        <v>0</v>
      </c>
      <c r="N4709" s="194">
        <v>0</v>
      </c>
      <c r="O4709" s="271">
        <v>0</v>
      </c>
      <c r="P4709" s="595">
        <v>3</v>
      </c>
      <c r="Q4709" s="595">
        <v>3</v>
      </c>
      <c r="R4709" s="595">
        <v>1</v>
      </c>
      <c r="S4709" s="595">
        <v>1</v>
      </c>
      <c r="T4709" s="595"/>
      <c r="U4709" s="595"/>
      <c r="V4709" s="595"/>
      <c r="W4709" s="595"/>
      <c r="X4709" s="591"/>
      <c r="Y4709" s="591"/>
      <c r="Z4709" s="591"/>
      <c r="AA4709" s="595"/>
      <c r="AB4709" s="595"/>
      <c r="AC4709" s="595"/>
      <c r="AD4709" s="595"/>
      <c r="AE4709" s="595"/>
      <c r="AF4709" s="595"/>
      <c r="AG4709" s="595"/>
      <c r="AH4709" s="591">
        <v>2</v>
      </c>
      <c r="AI4709" s="591">
        <v>1</v>
      </c>
      <c r="AJ4709" s="591">
        <v>3</v>
      </c>
      <c r="AK4709" s="591">
        <v>1</v>
      </c>
      <c r="AL4709" s="591">
        <v>3</v>
      </c>
      <c r="AM4709" s="595">
        <v>1</v>
      </c>
      <c r="AN4709" s="269">
        <v>1</v>
      </c>
      <c r="AO4709">
        <v>0</v>
      </c>
    </row>
    <row r="4710" spans="1:41">
      <c r="A4710" t="s">
        <v>86</v>
      </c>
      <c r="B4710" t="s">
        <v>605</v>
      </c>
      <c r="C4710">
        <v>115</v>
      </c>
      <c r="D4710" t="s">
        <v>109</v>
      </c>
      <c r="G4710" s="194">
        <v>0</v>
      </c>
      <c r="H4710" s="194">
        <v>0</v>
      </c>
      <c r="I4710" s="270">
        <v>0</v>
      </c>
      <c r="J4710" s="495">
        <v>0</v>
      </c>
      <c r="K4710" s="194">
        <v>0</v>
      </c>
      <c r="L4710" s="271">
        <v>0</v>
      </c>
      <c r="M4710" s="194">
        <v>0</v>
      </c>
      <c r="N4710" s="194">
        <v>0</v>
      </c>
      <c r="O4710" s="271">
        <v>0</v>
      </c>
      <c r="P4710" s="595">
        <v>5</v>
      </c>
      <c r="Q4710" s="595">
        <v>2</v>
      </c>
      <c r="R4710" s="595">
        <v>5</v>
      </c>
      <c r="S4710" s="595">
        <v>2</v>
      </c>
      <c r="T4710" s="595"/>
      <c r="U4710" s="595"/>
      <c r="V4710" s="595"/>
      <c r="W4710" s="595"/>
      <c r="X4710" s="591"/>
      <c r="Y4710" s="591"/>
      <c r="Z4710" s="591"/>
      <c r="AA4710" s="595"/>
      <c r="AB4710" s="595"/>
      <c r="AC4710" s="595"/>
      <c r="AD4710" s="595"/>
      <c r="AE4710" s="595"/>
      <c r="AF4710" s="595"/>
      <c r="AG4710" s="595"/>
      <c r="AH4710" s="591">
        <v>1</v>
      </c>
      <c r="AI4710" s="591">
        <v>1</v>
      </c>
      <c r="AJ4710" s="591">
        <v>3</v>
      </c>
      <c r="AK4710" s="591">
        <v>1</v>
      </c>
      <c r="AL4710" s="591">
        <v>1</v>
      </c>
      <c r="AM4710" s="595">
        <v>1</v>
      </c>
      <c r="AN4710" s="269">
        <v>1</v>
      </c>
      <c r="AO4710">
        <v>0</v>
      </c>
    </row>
    <row r="4711" spans="1:41">
      <c r="A4711" t="s">
        <v>80</v>
      </c>
      <c r="B4711" t="s">
        <v>606</v>
      </c>
      <c r="C4711">
        <v>115</v>
      </c>
      <c r="D4711" t="s">
        <v>109</v>
      </c>
      <c r="G4711" s="194">
        <v>0</v>
      </c>
      <c r="H4711" s="194">
        <v>0</v>
      </c>
      <c r="I4711" s="270">
        <v>0</v>
      </c>
      <c r="J4711" s="495">
        <v>0</v>
      </c>
      <c r="K4711" s="194">
        <v>0</v>
      </c>
      <c r="L4711" s="271">
        <v>0</v>
      </c>
      <c r="M4711" s="194">
        <v>0</v>
      </c>
      <c r="N4711" s="194">
        <v>0</v>
      </c>
      <c r="O4711" s="271">
        <v>0</v>
      </c>
      <c r="P4711" s="595">
        <v>5</v>
      </c>
      <c r="Q4711" s="595">
        <v>5</v>
      </c>
      <c r="R4711" s="595">
        <v>1</v>
      </c>
      <c r="S4711" s="595">
        <v>1</v>
      </c>
      <c r="T4711" s="595"/>
      <c r="U4711" s="595"/>
      <c r="V4711" s="595"/>
      <c r="W4711" s="595"/>
      <c r="X4711" s="591"/>
      <c r="Y4711" s="591"/>
      <c r="Z4711" s="591"/>
      <c r="AA4711" s="595"/>
      <c r="AB4711" s="595"/>
      <c r="AC4711" s="595"/>
      <c r="AD4711" s="595"/>
      <c r="AE4711" s="595"/>
      <c r="AF4711" s="595"/>
      <c r="AG4711" s="595"/>
      <c r="AH4711" s="591">
        <v>2</v>
      </c>
      <c r="AI4711" s="591">
        <v>1</v>
      </c>
      <c r="AJ4711" s="591">
        <v>4</v>
      </c>
      <c r="AK4711" s="591">
        <v>2</v>
      </c>
      <c r="AL4711" s="591">
        <v>3</v>
      </c>
      <c r="AM4711" s="595">
        <v>1</v>
      </c>
      <c r="AN4711" s="269">
        <v>1</v>
      </c>
      <c r="AO4711">
        <v>0</v>
      </c>
    </row>
    <row r="4712" spans="1:41">
      <c r="A4712" t="s">
        <v>99</v>
      </c>
      <c r="B4712" t="s">
        <v>607</v>
      </c>
      <c r="C4712">
        <v>230</v>
      </c>
      <c r="D4712" t="s">
        <v>109</v>
      </c>
      <c r="G4712" s="194">
        <v>0</v>
      </c>
      <c r="H4712" s="194">
        <v>0</v>
      </c>
      <c r="I4712" s="270">
        <v>0</v>
      </c>
      <c r="J4712" s="495">
        <v>0</v>
      </c>
      <c r="K4712" s="194">
        <v>0</v>
      </c>
      <c r="L4712" s="271">
        <v>0</v>
      </c>
      <c r="M4712" s="194">
        <v>0</v>
      </c>
      <c r="N4712" s="194">
        <v>0</v>
      </c>
      <c r="O4712" s="271">
        <v>0</v>
      </c>
      <c r="P4712" s="595">
        <v>3</v>
      </c>
      <c r="Q4712" s="595">
        <v>3</v>
      </c>
      <c r="R4712" s="595">
        <v>1</v>
      </c>
      <c r="S4712" s="595">
        <v>1</v>
      </c>
      <c r="T4712" s="595"/>
      <c r="U4712" s="595"/>
      <c r="V4712" s="595"/>
      <c r="W4712" s="595"/>
      <c r="X4712" s="591"/>
      <c r="Y4712" s="591"/>
      <c r="Z4712" s="591"/>
      <c r="AA4712" s="595"/>
      <c r="AB4712" s="595"/>
      <c r="AC4712" s="595"/>
      <c r="AD4712" s="595"/>
      <c r="AE4712" s="595"/>
      <c r="AF4712" s="595"/>
      <c r="AG4712" s="595"/>
      <c r="AH4712" s="591">
        <v>2</v>
      </c>
      <c r="AI4712" s="591">
        <v>1</v>
      </c>
      <c r="AJ4712" s="591">
        <v>1</v>
      </c>
      <c r="AK4712" s="591">
        <v>1</v>
      </c>
      <c r="AL4712" s="591">
        <v>1</v>
      </c>
      <c r="AM4712" s="595">
        <v>1</v>
      </c>
      <c r="AN4712" s="269">
        <v>1</v>
      </c>
      <c r="AO4712">
        <v>0</v>
      </c>
    </row>
    <row r="4713" spans="1:41">
      <c r="A4713" t="s">
        <v>99</v>
      </c>
      <c r="B4713" t="s">
        <v>607</v>
      </c>
      <c r="C4713">
        <v>69</v>
      </c>
      <c r="D4713" t="s">
        <v>109</v>
      </c>
      <c r="G4713" s="194">
        <v>0</v>
      </c>
      <c r="H4713" s="194">
        <v>0</v>
      </c>
      <c r="I4713" s="270">
        <v>0</v>
      </c>
      <c r="J4713" s="495">
        <v>0</v>
      </c>
      <c r="K4713" s="194">
        <v>0</v>
      </c>
      <c r="L4713" s="271">
        <v>0</v>
      </c>
      <c r="M4713" s="194">
        <v>0</v>
      </c>
      <c r="N4713" s="194">
        <v>0</v>
      </c>
      <c r="O4713" s="271">
        <v>0</v>
      </c>
      <c r="P4713" s="595">
        <v>3</v>
      </c>
      <c r="Q4713" s="595">
        <v>3</v>
      </c>
      <c r="R4713" s="595">
        <v>1</v>
      </c>
      <c r="S4713" s="595">
        <v>1</v>
      </c>
      <c r="T4713" s="595"/>
      <c r="U4713" s="595"/>
      <c r="V4713" s="595"/>
      <c r="W4713" s="595"/>
      <c r="X4713" s="591"/>
      <c r="Y4713" s="591"/>
      <c r="Z4713" s="591"/>
      <c r="AA4713" s="595"/>
      <c r="AB4713" s="595"/>
      <c r="AC4713" s="595"/>
      <c r="AD4713" s="595"/>
      <c r="AE4713" s="595"/>
      <c r="AF4713" s="595"/>
      <c r="AG4713" s="595"/>
      <c r="AH4713" s="591">
        <v>2</v>
      </c>
      <c r="AI4713" s="591">
        <v>1</v>
      </c>
      <c r="AJ4713" s="591">
        <v>1</v>
      </c>
      <c r="AK4713" s="591">
        <v>1</v>
      </c>
      <c r="AL4713" s="591">
        <v>1</v>
      </c>
      <c r="AM4713" s="595">
        <v>1</v>
      </c>
      <c r="AN4713" s="269">
        <v>1</v>
      </c>
      <c r="AO4713">
        <v>0</v>
      </c>
    </row>
    <row r="4714" spans="1:41">
      <c r="A4714" t="s">
        <v>86</v>
      </c>
      <c r="B4714" t="s">
        <v>608</v>
      </c>
      <c r="C4714">
        <v>115</v>
      </c>
      <c r="D4714" t="s">
        <v>109</v>
      </c>
      <c r="G4714" s="194">
        <v>0</v>
      </c>
      <c r="H4714" s="194">
        <v>0</v>
      </c>
      <c r="I4714" s="270">
        <v>0</v>
      </c>
      <c r="J4714" s="495">
        <v>0</v>
      </c>
      <c r="K4714" s="194">
        <v>0</v>
      </c>
      <c r="L4714" s="271">
        <v>0</v>
      </c>
      <c r="M4714" s="194">
        <v>0</v>
      </c>
      <c r="N4714" s="194">
        <v>0</v>
      </c>
      <c r="O4714" s="271">
        <v>0</v>
      </c>
      <c r="P4714" s="595">
        <v>5</v>
      </c>
      <c r="Q4714" s="595">
        <v>2</v>
      </c>
      <c r="R4714" s="595">
        <v>5</v>
      </c>
      <c r="S4714" s="595">
        <v>2</v>
      </c>
      <c r="T4714" s="595"/>
      <c r="U4714" s="595"/>
      <c r="V4714" s="595"/>
      <c r="W4714" s="595"/>
      <c r="X4714" s="591"/>
      <c r="Y4714" s="591"/>
      <c r="Z4714" s="591"/>
      <c r="AA4714" s="595"/>
      <c r="AB4714" s="595"/>
      <c r="AC4714" s="595"/>
      <c r="AD4714" s="595"/>
      <c r="AE4714" s="595"/>
      <c r="AF4714" s="595"/>
      <c r="AG4714" s="595"/>
      <c r="AH4714" s="591">
        <v>2</v>
      </c>
      <c r="AI4714" s="591">
        <v>2</v>
      </c>
      <c r="AJ4714" s="591">
        <v>4</v>
      </c>
      <c r="AK4714" s="591">
        <v>1</v>
      </c>
      <c r="AL4714" s="591">
        <v>3</v>
      </c>
      <c r="AM4714" s="595">
        <v>1</v>
      </c>
      <c r="AN4714" s="269">
        <v>1</v>
      </c>
      <c r="AO4714">
        <v>0</v>
      </c>
    </row>
    <row r="4715" spans="1:41">
      <c r="A4715" t="s">
        <v>95</v>
      </c>
      <c r="B4715" t="s">
        <v>609</v>
      </c>
      <c r="C4715">
        <v>230</v>
      </c>
      <c r="D4715" t="s">
        <v>109</v>
      </c>
      <c r="G4715" s="194">
        <v>0</v>
      </c>
      <c r="H4715" s="194">
        <v>0</v>
      </c>
      <c r="I4715" s="270">
        <v>0</v>
      </c>
      <c r="J4715" s="495">
        <v>0</v>
      </c>
      <c r="K4715" s="194">
        <v>0</v>
      </c>
      <c r="L4715" s="271">
        <v>0</v>
      </c>
      <c r="M4715" s="194">
        <v>0</v>
      </c>
      <c r="N4715" s="194">
        <v>0</v>
      </c>
      <c r="O4715" s="271">
        <v>0</v>
      </c>
      <c r="P4715" s="595">
        <v>5</v>
      </c>
      <c r="Q4715" s="595">
        <v>2</v>
      </c>
      <c r="R4715" s="595">
        <v>1</v>
      </c>
      <c r="S4715" s="595">
        <v>1</v>
      </c>
      <c r="T4715" s="595"/>
      <c r="U4715" s="595"/>
      <c r="V4715" s="595"/>
      <c r="W4715" s="595"/>
      <c r="X4715" s="591"/>
      <c r="Y4715" s="591"/>
      <c r="Z4715" s="591"/>
      <c r="AA4715" s="595"/>
      <c r="AB4715" s="595"/>
      <c r="AC4715" s="595"/>
      <c r="AD4715" s="595"/>
      <c r="AE4715" s="595"/>
      <c r="AF4715" s="595"/>
      <c r="AG4715" s="595"/>
      <c r="AH4715" s="591">
        <v>2</v>
      </c>
      <c r="AI4715" s="591">
        <v>2</v>
      </c>
      <c r="AJ4715" s="591">
        <v>3</v>
      </c>
      <c r="AK4715" s="591">
        <v>1</v>
      </c>
      <c r="AL4715" s="591">
        <v>3</v>
      </c>
      <c r="AM4715" s="595">
        <v>1</v>
      </c>
      <c r="AN4715" s="269">
        <v>1</v>
      </c>
      <c r="AO4715">
        <v>0</v>
      </c>
    </row>
    <row r="4716" spans="1:41">
      <c r="A4716" t="s">
        <v>95</v>
      </c>
      <c r="B4716" t="s">
        <v>609</v>
      </c>
      <c r="C4716">
        <v>500</v>
      </c>
      <c r="D4716" t="s">
        <v>109</v>
      </c>
      <c r="G4716" s="194">
        <v>0</v>
      </c>
      <c r="H4716" s="194">
        <v>0</v>
      </c>
      <c r="I4716" s="270">
        <v>0</v>
      </c>
      <c r="J4716" s="495">
        <v>0</v>
      </c>
      <c r="K4716" s="194">
        <v>0</v>
      </c>
      <c r="L4716" s="271">
        <v>0</v>
      </c>
      <c r="M4716" s="194">
        <v>0</v>
      </c>
      <c r="N4716" s="194">
        <v>0</v>
      </c>
      <c r="O4716" s="271">
        <v>0</v>
      </c>
      <c r="P4716" s="595">
        <v>5</v>
      </c>
      <c r="Q4716" s="595">
        <v>2</v>
      </c>
      <c r="R4716" s="595">
        <v>1</v>
      </c>
      <c r="S4716" s="595">
        <v>1</v>
      </c>
      <c r="T4716" s="595"/>
      <c r="U4716" s="595"/>
      <c r="V4716" s="595"/>
      <c r="W4716" s="595"/>
      <c r="X4716" s="591"/>
      <c r="Y4716" s="591"/>
      <c r="Z4716" s="591"/>
      <c r="AA4716" s="595"/>
      <c r="AB4716" s="595"/>
      <c r="AC4716" s="595"/>
      <c r="AD4716" s="595"/>
      <c r="AE4716" s="595"/>
      <c r="AF4716" s="595"/>
      <c r="AG4716" s="595"/>
      <c r="AH4716" s="591">
        <v>2</v>
      </c>
      <c r="AI4716" s="591">
        <v>2</v>
      </c>
      <c r="AJ4716" s="591">
        <v>3</v>
      </c>
      <c r="AK4716" s="591">
        <v>1</v>
      </c>
      <c r="AL4716" s="591">
        <v>3</v>
      </c>
      <c r="AM4716" s="595">
        <v>1</v>
      </c>
      <c r="AN4716" s="269">
        <v>1</v>
      </c>
      <c r="AO4716">
        <v>0</v>
      </c>
    </row>
    <row r="4717" spans="1:41">
      <c r="A4717" t="s">
        <v>86</v>
      </c>
      <c r="B4717" t="s">
        <v>610</v>
      </c>
      <c r="C4717">
        <v>115</v>
      </c>
      <c r="D4717" t="s">
        <v>109</v>
      </c>
      <c r="G4717" s="194">
        <v>0</v>
      </c>
      <c r="H4717" s="194">
        <v>0</v>
      </c>
      <c r="I4717" s="270">
        <v>0</v>
      </c>
      <c r="J4717" s="495">
        <v>0</v>
      </c>
      <c r="K4717" s="194">
        <v>0</v>
      </c>
      <c r="L4717" s="271">
        <v>0</v>
      </c>
      <c r="M4717" s="194">
        <v>0</v>
      </c>
      <c r="N4717" s="194">
        <v>0</v>
      </c>
      <c r="O4717" s="271">
        <v>0</v>
      </c>
      <c r="P4717" s="595">
        <v>5</v>
      </c>
      <c r="Q4717" s="595">
        <v>2</v>
      </c>
      <c r="R4717" s="595">
        <v>5</v>
      </c>
      <c r="S4717" s="595">
        <v>2</v>
      </c>
      <c r="T4717" s="595"/>
      <c r="U4717" s="595"/>
      <c r="V4717" s="595"/>
      <c r="W4717" s="595"/>
      <c r="X4717" s="591"/>
      <c r="Y4717" s="591"/>
      <c r="Z4717" s="591"/>
      <c r="AA4717" s="595"/>
      <c r="AB4717" s="595"/>
      <c r="AC4717" s="595"/>
      <c r="AD4717" s="595"/>
      <c r="AE4717" s="595"/>
      <c r="AF4717" s="595"/>
      <c r="AG4717" s="595"/>
      <c r="AH4717" s="591">
        <v>1</v>
      </c>
      <c r="AI4717" s="591">
        <v>1</v>
      </c>
      <c r="AJ4717" s="591">
        <v>4</v>
      </c>
      <c r="AK4717" s="591">
        <v>1</v>
      </c>
      <c r="AL4717" s="591">
        <v>1</v>
      </c>
      <c r="AM4717" s="595">
        <v>1</v>
      </c>
      <c r="AN4717" s="269">
        <v>1</v>
      </c>
      <c r="AO4717">
        <v>0</v>
      </c>
    </row>
    <row r="4718" spans="1:41">
      <c r="A4718" t="s">
        <v>82</v>
      </c>
      <c r="B4718" t="s">
        <v>611</v>
      </c>
      <c r="C4718">
        <v>115</v>
      </c>
      <c r="D4718" t="s">
        <v>109</v>
      </c>
      <c r="G4718" s="194">
        <v>0</v>
      </c>
      <c r="H4718" s="194">
        <v>0</v>
      </c>
      <c r="I4718" s="270">
        <v>0</v>
      </c>
      <c r="J4718" s="495">
        <v>0</v>
      </c>
      <c r="K4718" s="194">
        <v>0</v>
      </c>
      <c r="L4718" s="271">
        <v>0</v>
      </c>
      <c r="M4718" s="194">
        <v>0</v>
      </c>
      <c r="N4718" s="194">
        <v>0</v>
      </c>
      <c r="O4718" s="271">
        <v>0</v>
      </c>
      <c r="P4718" s="595">
        <v>5</v>
      </c>
      <c r="Q4718" s="595">
        <v>2</v>
      </c>
      <c r="R4718" s="595">
        <v>1</v>
      </c>
      <c r="S4718" s="595">
        <v>1</v>
      </c>
      <c r="T4718" s="595"/>
      <c r="U4718" s="595"/>
      <c r="V4718" s="595"/>
      <c r="W4718" s="595"/>
      <c r="X4718" s="591"/>
      <c r="Y4718" s="591"/>
      <c r="Z4718" s="591"/>
      <c r="AA4718" s="595"/>
      <c r="AB4718" s="595"/>
      <c r="AC4718" s="595"/>
      <c r="AD4718" s="595"/>
      <c r="AE4718" s="595"/>
      <c r="AF4718" s="595"/>
      <c r="AG4718" s="595"/>
      <c r="AH4718" s="591">
        <v>2</v>
      </c>
      <c r="AI4718" s="591">
        <v>1</v>
      </c>
      <c r="AJ4718" s="591">
        <v>2</v>
      </c>
      <c r="AK4718" s="591">
        <v>1</v>
      </c>
      <c r="AL4718" s="591">
        <v>3</v>
      </c>
      <c r="AM4718" s="595">
        <v>1</v>
      </c>
      <c r="AN4718" s="269">
        <v>1</v>
      </c>
      <c r="AO4718">
        <v>0</v>
      </c>
    </row>
    <row r="4719" spans="1:41">
      <c r="A4719" t="s">
        <v>82</v>
      </c>
      <c r="B4719" t="s">
        <v>611</v>
      </c>
      <c r="C4719">
        <v>230</v>
      </c>
      <c r="D4719" t="s">
        <v>109</v>
      </c>
      <c r="G4719" s="194">
        <v>0</v>
      </c>
      <c r="H4719" s="194">
        <v>0</v>
      </c>
      <c r="I4719" s="270">
        <v>0</v>
      </c>
      <c r="J4719" s="495">
        <v>0</v>
      </c>
      <c r="K4719" s="194">
        <v>0</v>
      </c>
      <c r="L4719" s="271">
        <v>0</v>
      </c>
      <c r="M4719" s="194">
        <v>0</v>
      </c>
      <c r="N4719" s="194">
        <v>0</v>
      </c>
      <c r="O4719" s="271">
        <v>0</v>
      </c>
      <c r="P4719" s="595">
        <v>5</v>
      </c>
      <c r="Q4719" s="595">
        <v>2</v>
      </c>
      <c r="R4719" s="595">
        <v>1</v>
      </c>
      <c r="S4719" s="595">
        <v>1</v>
      </c>
      <c r="T4719" s="595"/>
      <c r="U4719" s="595"/>
      <c r="V4719" s="595"/>
      <c r="W4719" s="595"/>
      <c r="X4719" s="591"/>
      <c r="Y4719" s="591"/>
      <c r="Z4719" s="591"/>
      <c r="AA4719" s="595"/>
      <c r="AB4719" s="595"/>
      <c r="AC4719" s="595"/>
      <c r="AD4719" s="595"/>
      <c r="AE4719" s="595"/>
      <c r="AF4719" s="595"/>
      <c r="AG4719" s="595"/>
      <c r="AH4719" s="591">
        <v>2</v>
      </c>
      <c r="AI4719" s="591">
        <v>1</v>
      </c>
      <c r="AJ4719" s="591">
        <v>2</v>
      </c>
      <c r="AK4719" s="591">
        <v>1</v>
      </c>
      <c r="AL4719" s="591">
        <v>3</v>
      </c>
      <c r="AM4719" s="595">
        <v>1</v>
      </c>
      <c r="AN4719" s="269">
        <v>1</v>
      </c>
      <c r="AO4719">
        <v>0</v>
      </c>
    </row>
    <row r="4720" spans="1:41">
      <c r="A4720" t="s">
        <v>86</v>
      </c>
      <c r="B4720" t="s">
        <v>101</v>
      </c>
      <c r="C4720">
        <v>230</v>
      </c>
      <c r="D4720" t="s">
        <v>109</v>
      </c>
      <c r="G4720" s="194">
        <v>0</v>
      </c>
      <c r="H4720" s="194">
        <v>0</v>
      </c>
      <c r="I4720" s="270">
        <v>0</v>
      </c>
      <c r="J4720" s="495">
        <v>0</v>
      </c>
      <c r="K4720" s="194">
        <v>0</v>
      </c>
      <c r="L4720" s="271">
        <v>0</v>
      </c>
      <c r="M4720" s="194">
        <v>0</v>
      </c>
      <c r="N4720" s="194">
        <v>0</v>
      </c>
      <c r="O4720" s="271">
        <v>0</v>
      </c>
      <c r="P4720" s="595">
        <v>5</v>
      </c>
      <c r="Q4720" s="595">
        <v>2</v>
      </c>
      <c r="R4720" s="595">
        <v>5</v>
      </c>
      <c r="S4720" s="595">
        <v>2</v>
      </c>
      <c r="T4720" s="595"/>
      <c r="U4720" s="595"/>
      <c r="V4720" s="595"/>
      <c r="W4720" s="595"/>
      <c r="X4720" s="591"/>
      <c r="Y4720" s="591"/>
      <c r="Z4720" s="591"/>
      <c r="AA4720" s="595"/>
      <c r="AB4720" s="595"/>
      <c r="AC4720" s="595"/>
      <c r="AD4720" s="595"/>
      <c r="AE4720" s="595"/>
      <c r="AF4720" s="595"/>
      <c r="AG4720" s="595"/>
      <c r="AH4720" s="591">
        <v>2</v>
      </c>
      <c r="AI4720" s="591">
        <v>1</v>
      </c>
      <c r="AJ4720" s="591">
        <v>4</v>
      </c>
      <c r="AK4720" s="591">
        <v>2</v>
      </c>
      <c r="AL4720" s="591">
        <v>3</v>
      </c>
      <c r="AM4720" s="595">
        <v>1</v>
      </c>
      <c r="AN4720" s="269">
        <v>1</v>
      </c>
      <c r="AO4720">
        <v>0</v>
      </c>
    </row>
    <row r="4721" spans="1:41">
      <c r="A4721" t="s">
        <v>82</v>
      </c>
      <c r="B4721" t="s">
        <v>612</v>
      </c>
      <c r="C4721">
        <v>115</v>
      </c>
      <c r="D4721" t="s">
        <v>109</v>
      </c>
      <c r="G4721" s="194">
        <v>0</v>
      </c>
      <c r="H4721" s="194">
        <v>0</v>
      </c>
      <c r="I4721" s="270">
        <v>0</v>
      </c>
      <c r="J4721" s="495">
        <v>0</v>
      </c>
      <c r="K4721" s="194">
        <v>0</v>
      </c>
      <c r="L4721" s="271">
        <v>0</v>
      </c>
      <c r="M4721" s="194">
        <v>0</v>
      </c>
      <c r="N4721" s="194">
        <v>0</v>
      </c>
      <c r="O4721" s="271">
        <v>0</v>
      </c>
      <c r="P4721" s="595">
        <v>1</v>
      </c>
      <c r="Q4721" s="595">
        <v>1</v>
      </c>
      <c r="R4721" s="595">
        <v>1</v>
      </c>
      <c r="S4721" s="595">
        <v>1</v>
      </c>
      <c r="T4721" s="595"/>
      <c r="U4721" s="595"/>
      <c r="V4721" s="595"/>
      <c r="W4721" s="595"/>
      <c r="X4721" s="591"/>
      <c r="Y4721" s="591"/>
      <c r="Z4721" s="591"/>
      <c r="AA4721" s="595"/>
      <c r="AB4721" s="595"/>
      <c r="AC4721" s="595"/>
      <c r="AD4721" s="595"/>
      <c r="AE4721" s="595"/>
      <c r="AF4721" s="595"/>
      <c r="AG4721" s="595"/>
      <c r="AH4721" s="591">
        <v>2</v>
      </c>
      <c r="AI4721" s="591">
        <v>2</v>
      </c>
      <c r="AJ4721" s="591">
        <v>4</v>
      </c>
      <c r="AK4721" s="591">
        <v>2</v>
      </c>
      <c r="AL4721" s="591">
        <v>3</v>
      </c>
      <c r="AM4721" s="595">
        <v>1</v>
      </c>
      <c r="AN4721" s="269">
        <v>1</v>
      </c>
      <c r="AO4721">
        <v>0</v>
      </c>
    </row>
    <row r="4722" spans="1:41">
      <c r="A4722" t="s">
        <v>82</v>
      </c>
      <c r="B4722" t="s">
        <v>612</v>
      </c>
      <c r="C4722">
        <v>60</v>
      </c>
      <c r="D4722" t="s">
        <v>109</v>
      </c>
      <c r="G4722" s="194">
        <v>0</v>
      </c>
      <c r="H4722" s="194">
        <v>0</v>
      </c>
      <c r="I4722" s="270">
        <v>0</v>
      </c>
      <c r="J4722" s="495">
        <v>0</v>
      </c>
      <c r="K4722" s="194">
        <v>0</v>
      </c>
      <c r="L4722" s="271">
        <v>0</v>
      </c>
      <c r="M4722" s="194">
        <v>0</v>
      </c>
      <c r="N4722" s="194">
        <v>0</v>
      </c>
      <c r="O4722" s="271">
        <v>0</v>
      </c>
      <c r="P4722" s="595">
        <v>1</v>
      </c>
      <c r="Q4722" s="595">
        <v>1</v>
      </c>
      <c r="R4722" s="595">
        <v>1</v>
      </c>
      <c r="S4722" s="595">
        <v>1</v>
      </c>
      <c r="T4722" s="595"/>
      <c r="U4722" s="595"/>
      <c r="V4722" s="595"/>
      <c r="W4722" s="595"/>
      <c r="X4722" s="591"/>
      <c r="Y4722" s="591"/>
      <c r="Z4722" s="591"/>
      <c r="AA4722" s="595"/>
      <c r="AB4722" s="595"/>
      <c r="AC4722" s="595"/>
      <c r="AD4722" s="595"/>
      <c r="AE4722" s="595"/>
      <c r="AF4722" s="595"/>
      <c r="AG4722" s="595"/>
      <c r="AH4722" s="591">
        <v>2</v>
      </c>
      <c r="AI4722" s="591">
        <v>2</v>
      </c>
      <c r="AJ4722" s="591">
        <v>4</v>
      </c>
      <c r="AK4722" s="591">
        <v>2</v>
      </c>
      <c r="AL4722" s="591">
        <v>3</v>
      </c>
      <c r="AM4722" s="595">
        <v>1</v>
      </c>
      <c r="AN4722" s="269">
        <v>1</v>
      </c>
      <c r="AO4722">
        <v>0</v>
      </c>
    </row>
    <row r="4723" spans="1:41">
      <c r="A4723" t="s">
        <v>99</v>
      </c>
      <c r="B4723" t="s">
        <v>613</v>
      </c>
      <c r="C4723">
        <v>69</v>
      </c>
      <c r="D4723" t="s">
        <v>109</v>
      </c>
      <c r="G4723" s="194">
        <v>0</v>
      </c>
      <c r="H4723" s="194">
        <v>0</v>
      </c>
      <c r="I4723" s="270">
        <v>0</v>
      </c>
      <c r="J4723" s="495">
        <v>0</v>
      </c>
      <c r="K4723" s="194">
        <v>0</v>
      </c>
      <c r="L4723" s="271">
        <v>0</v>
      </c>
      <c r="M4723" s="194">
        <v>0</v>
      </c>
      <c r="N4723" s="194">
        <v>0</v>
      </c>
      <c r="O4723" s="271">
        <v>0</v>
      </c>
      <c r="P4723" s="595">
        <v>3</v>
      </c>
      <c r="Q4723" s="595">
        <v>3</v>
      </c>
      <c r="R4723" s="595">
        <v>1</v>
      </c>
      <c r="S4723" s="595">
        <v>1</v>
      </c>
      <c r="T4723" s="595"/>
      <c r="U4723" s="595"/>
      <c r="V4723" s="595"/>
      <c r="W4723" s="595"/>
      <c r="X4723" s="591"/>
      <c r="Y4723" s="591"/>
      <c r="Z4723" s="591"/>
      <c r="AA4723" s="595"/>
      <c r="AB4723" s="595"/>
      <c r="AC4723" s="595"/>
      <c r="AD4723" s="595"/>
      <c r="AE4723" s="595"/>
      <c r="AF4723" s="595"/>
      <c r="AG4723" s="595"/>
      <c r="AH4723" s="591">
        <v>2</v>
      </c>
      <c r="AI4723" s="591">
        <v>1</v>
      </c>
      <c r="AJ4723" s="591">
        <v>2</v>
      </c>
      <c r="AK4723" s="591">
        <v>1</v>
      </c>
      <c r="AL4723" s="591">
        <v>2</v>
      </c>
      <c r="AM4723" s="595">
        <v>1</v>
      </c>
      <c r="AN4723" s="269">
        <v>1</v>
      </c>
      <c r="AO4723">
        <v>0</v>
      </c>
    </row>
    <row r="4724" spans="1:41">
      <c r="A4724" t="s">
        <v>88</v>
      </c>
      <c r="B4724" t="s">
        <v>614</v>
      </c>
      <c r="C4724">
        <v>230</v>
      </c>
      <c r="D4724" t="s">
        <v>109</v>
      </c>
      <c r="G4724" s="194">
        <v>0</v>
      </c>
      <c r="H4724" s="194">
        <v>0</v>
      </c>
      <c r="I4724" s="270">
        <v>0</v>
      </c>
      <c r="J4724" s="495">
        <v>0</v>
      </c>
      <c r="K4724" s="194">
        <v>0</v>
      </c>
      <c r="L4724" s="271">
        <v>0</v>
      </c>
      <c r="M4724" s="194">
        <v>0</v>
      </c>
      <c r="N4724" s="194">
        <v>0</v>
      </c>
      <c r="O4724" s="271">
        <v>0</v>
      </c>
      <c r="P4724" s="595">
        <v>1</v>
      </c>
      <c r="Q4724" s="595">
        <v>1</v>
      </c>
      <c r="R4724" s="595">
        <v>1</v>
      </c>
      <c r="S4724" s="595">
        <v>1</v>
      </c>
      <c r="T4724" s="595">
        <v>4</v>
      </c>
      <c r="U4724" s="595"/>
      <c r="V4724" s="595"/>
      <c r="W4724" s="595"/>
      <c r="X4724" s="591"/>
      <c r="Y4724" s="591"/>
      <c r="Z4724" s="591"/>
      <c r="AA4724" s="595"/>
      <c r="AB4724" s="595"/>
      <c r="AC4724" s="595"/>
      <c r="AD4724" s="595"/>
      <c r="AE4724" s="595"/>
      <c r="AF4724" s="595"/>
      <c r="AG4724" s="595"/>
      <c r="AH4724" s="591">
        <v>1</v>
      </c>
      <c r="AI4724" s="591">
        <v>1</v>
      </c>
      <c r="AJ4724" s="591">
        <v>4</v>
      </c>
      <c r="AK4724" s="591">
        <v>1</v>
      </c>
      <c r="AL4724" s="591">
        <v>1</v>
      </c>
      <c r="AM4724" s="595">
        <v>1</v>
      </c>
      <c r="AN4724" s="269">
        <v>1</v>
      </c>
      <c r="AO4724">
        <v>0</v>
      </c>
    </row>
    <row r="4725" spans="1:41">
      <c r="A4725" t="s">
        <v>82</v>
      </c>
      <c r="B4725" t="s">
        <v>615</v>
      </c>
      <c r="C4725">
        <v>230</v>
      </c>
      <c r="D4725" t="s">
        <v>109</v>
      </c>
      <c r="G4725" s="194">
        <v>0</v>
      </c>
      <c r="H4725" s="194">
        <v>0</v>
      </c>
      <c r="I4725" s="270">
        <v>0</v>
      </c>
      <c r="J4725" s="495">
        <v>0</v>
      </c>
      <c r="K4725" s="194">
        <v>0</v>
      </c>
      <c r="L4725" s="271">
        <v>0</v>
      </c>
      <c r="M4725" s="194">
        <v>0</v>
      </c>
      <c r="N4725" s="194">
        <v>0</v>
      </c>
      <c r="O4725" s="271">
        <v>0</v>
      </c>
      <c r="P4725" s="595">
        <v>5</v>
      </c>
      <c r="Q4725" s="595">
        <v>5</v>
      </c>
      <c r="R4725" s="595">
        <v>1</v>
      </c>
      <c r="S4725" s="595">
        <v>1</v>
      </c>
      <c r="T4725" s="595"/>
      <c r="U4725" s="595"/>
      <c r="V4725" s="595"/>
      <c r="W4725" s="595"/>
      <c r="X4725" s="591"/>
      <c r="Y4725" s="591"/>
      <c r="Z4725" s="591"/>
      <c r="AA4725" s="595"/>
      <c r="AB4725" s="595"/>
      <c r="AC4725" s="595"/>
      <c r="AD4725" s="595"/>
      <c r="AE4725" s="595"/>
      <c r="AF4725" s="595"/>
      <c r="AG4725" s="595"/>
      <c r="AH4725" s="591">
        <v>1</v>
      </c>
      <c r="AI4725" s="591">
        <v>1</v>
      </c>
      <c r="AJ4725" s="591">
        <v>3</v>
      </c>
      <c r="AK4725" s="591">
        <v>2</v>
      </c>
      <c r="AL4725" s="591">
        <v>2</v>
      </c>
      <c r="AM4725" s="595">
        <v>1</v>
      </c>
      <c r="AN4725" s="269">
        <v>1</v>
      </c>
      <c r="AO4725">
        <v>0</v>
      </c>
    </row>
    <row r="4726" spans="1:41">
      <c r="A4726" t="s">
        <v>82</v>
      </c>
      <c r="B4726" t="s">
        <v>616</v>
      </c>
      <c r="C4726">
        <v>115</v>
      </c>
      <c r="D4726" t="s">
        <v>109</v>
      </c>
      <c r="G4726" s="194">
        <v>0</v>
      </c>
      <c r="H4726" s="194">
        <v>0</v>
      </c>
      <c r="I4726" s="270">
        <v>0</v>
      </c>
      <c r="J4726" s="495">
        <v>0</v>
      </c>
      <c r="K4726" s="194">
        <v>0</v>
      </c>
      <c r="L4726" s="271">
        <v>0</v>
      </c>
      <c r="M4726" s="194">
        <v>0</v>
      </c>
      <c r="N4726" s="194">
        <v>0</v>
      </c>
      <c r="O4726" s="271">
        <v>0</v>
      </c>
      <c r="P4726" s="595">
        <v>5</v>
      </c>
      <c r="Q4726" s="595">
        <v>2</v>
      </c>
      <c r="R4726" s="595">
        <v>1</v>
      </c>
      <c r="S4726" s="595">
        <v>1</v>
      </c>
      <c r="T4726" s="595"/>
      <c r="U4726" s="595"/>
      <c r="V4726" s="595"/>
      <c r="W4726" s="595"/>
      <c r="X4726" s="591"/>
      <c r="Y4726" s="591"/>
      <c r="Z4726" s="591"/>
      <c r="AA4726" s="595"/>
      <c r="AB4726" s="595"/>
      <c r="AC4726" s="595"/>
      <c r="AD4726" s="595"/>
      <c r="AE4726" s="595"/>
      <c r="AF4726" s="595"/>
      <c r="AG4726" s="595"/>
      <c r="AH4726" s="591">
        <v>2</v>
      </c>
      <c r="AI4726" s="591">
        <v>1</v>
      </c>
      <c r="AJ4726" s="591">
        <v>1</v>
      </c>
      <c r="AK4726" s="591">
        <v>1</v>
      </c>
      <c r="AL4726" s="591">
        <v>2</v>
      </c>
      <c r="AM4726" s="595">
        <v>1</v>
      </c>
      <c r="AN4726" s="269">
        <v>1</v>
      </c>
      <c r="AO4726">
        <v>0</v>
      </c>
    </row>
    <row r="4727" spans="1:41">
      <c r="A4727" t="s">
        <v>82</v>
      </c>
      <c r="B4727" t="s">
        <v>617</v>
      </c>
      <c r="C4727">
        <v>115</v>
      </c>
      <c r="D4727" t="s">
        <v>109</v>
      </c>
      <c r="G4727" s="194">
        <v>0</v>
      </c>
      <c r="H4727" s="194">
        <v>0</v>
      </c>
      <c r="I4727" s="270">
        <v>0</v>
      </c>
      <c r="J4727" s="495">
        <v>0</v>
      </c>
      <c r="K4727" s="194">
        <v>0</v>
      </c>
      <c r="L4727" s="271">
        <v>0</v>
      </c>
      <c r="M4727" s="194">
        <v>0</v>
      </c>
      <c r="N4727" s="194">
        <v>0</v>
      </c>
      <c r="O4727" s="271">
        <v>0</v>
      </c>
      <c r="P4727" s="595">
        <v>5</v>
      </c>
      <c r="Q4727" s="595">
        <v>5</v>
      </c>
      <c r="R4727" s="595">
        <v>1</v>
      </c>
      <c r="S4727" s="595">
        <v>1</v>
      </c>
      <c r="T4727" s="595"/>
      <c r="U4727" s="595"/>
      <c r="V4727" s="595"/>
      <c r="W4727" s="595"/>
      <c r="X4727" s="591"/>
      <c r="Y4727" s="591"/>
      <c r="Z4727" s="591"/>
      <c r="AA4727" s="595"/>
      <c r="AB4727" s="595"/>
      <c r="AC4727" s="595"/>
      <c r="AD4727" s="595"/>
      <c r="AE4727" s="595"/>
      <c r="AF4727" s="595"/>
      <c r="AG4727" s="595"/>
      <c r="AH4727" s="591">
        <v>2</v>
      </c>
      <c r="AI4727" s="591">
        <v>1</v>
      </c>
      <c r="AJ4727" s="591">
        <v>4</v>
      </c>
      <c r="AK4727" s="591">
        <v>1</v>
      </c>
      <c r="AL4727" s="591">
        <v>3</v>
      </c>
      <c r="AM4727" s="595">
        <v>1</v>
      </c>
      <c r="AN4727" s="269">
        <v>1</v>
      </c>
      <c r="AO4727">
        <v>0</v>
      </c>
    </row>
    <row r="4728" spans="1:41">
      <c r="A4728" t="s">
        <v>86</v>
      </c>
      <c r="B4728" t="s">
        <v>618</v>
      </c>
      <c r="C4728">
        <v>115</v>
      </c>
      <c r="D4728" t="s">
        <v>109</v>
      </c>
      <c r="G4728" s="194">
        <v>0</v>
      </c>
      <c r="H4728" s="194">
        <v>0</v>
      </c>
      <c r="I4728" s="270">
        <v>0</v>
      </c>
      <c r="J4728" s="495">
        <v>0</v>
      </c>
      <c r="K4728" s="194">
        <v>0</v>
      </c>
      <c r="L4728" s="271">
        <v>0</v>
      </c>
      <c r="M4728" s="194">
        <v>0</v>
      </c>
      <c r="N4728" s="194">
        <v>0</v>
      </c>
      <c r="O4728" s="271">
        <v>0</v>
      </c>
      <c r="P4728" s="595">
        <v>5</v>
      </c>
      <c r="Q4728" s="595">
        <v>2</v>
      </c>
      <c r="R4728" s="595">
        <v>5</v>
      </c>
      <c r="S4728" s="595">
        <v>2</v>
      </c>
      <c r="T4728" s="595"/>
      <c r="U4728" s="595"/>
      <c r="V4728" s="595"/>
      <c r="W4728" s="595"/>
      <c r="X4728" s="591"/>
      <c r="Y4728" s="591"/>
      <c r="Z4728" s="591"/>
      <c r="AA4728" s="595"/>
      <c r="AB4728" s="595"/>
      <c r="AC4728" s="595"/>
      <c r="AD4728" s="595"/>
      <c r="AE4728" s="595"/>
      <c r="AF4728" s="595"/>
      <c r="AG4728" s="595"/>
      <c r="AH4728" s="591">
        <v>1</v>
      </c>
      <c r="AI4728" s="591">
        <v>1</v>
      </c>
      <c r="AJ4728" s="591">
        <v>2</v>
      </c>
      <c r="AK4728" s="591">
        <v>1</v>
      </c>
      <c r="AL4728" s="591">
        <v>2</v>
      </c>
      <c r="AM4728" s="595">
        <v>1</v>
      </c>
      <c r="AN4728" s="269">
        <v>1</v>
      </c>
      <c r="AO4728">
        <v>0</v>
      </c>
    </row>
    <row r="4729" spans="1:41">
      <c r="A4729" t="s">
        <v>86</v>
      </c>
      <c r="B4729" t="s">
        <v>618</v>
      </c>
      <c r="C4729">
        <v>230</v>
      </c>
      <c r="D4729" t="s">
        <v>109</v>
      </c>
      <c r="G4729" s="194">
        <v>0</v>
      </c>
      <c r="H4729" s="194">
        <v>0</v>
      </c>
      <c r="I4729" s="270">
        <v>0</v>
      </c>
      <c r="J4729" s="495">
        <v>0</v>
      </c>
      <c r="K4729" s="194">
        <v>0</v>
      </c>
      <c r="L4729" s="271">
        <v>0</v>
      </c>
      <c r="M4729" s="194">
        <v>0</v>
      </c>
      <c r="N4729" s="194">
        <v>0</v>
      </c>
      <c r="O4729" s="271">
        <v>0</v>
      </c>
      <c r="P4729" s="595">
        <v>5</v>
      </c>
      <c r="Q4729" s="595">
        <v>2</v>
      </c>
      <c r="R4729" s="595">
        <v>5</v>
      </c>
      <c r="S4729" s="595">
        <v>2</v>
      </c>
      <c r="T4729" s="595"/>
      <c r="U4729" s="595"/>
      <c r="V4729" s="595"/>
      <c r="W4729" s="595"/>
      <c r="X4729" s="591"/>
      <c r="Y4729" s="591"/>
      <c r="Z4729" s="591"/>
      <c r="AA4729" s="595"/>
      <c r="AB4729" s="595"/>
      <c r="AC4729" s="595"/>
      <c r="AD4729" s="595"/>
      <c r="AE4729" s="595"/>
      <c r="AF4729" s="595"/>
      <c r="AG4729" s="595"/>
      <c r="AH4729" s="591">
        <v>1</v>
      </c>
      <c r="AI4729" s="591">
        <v>1</v>
      </c>
      <c r="AJ4729" s="591">
        <v>2</v>
      </c>
      <c r="AK4729" s="591">
        <v>1</v>
      </c>
      <c r="AL4729" s="591">
        <v>2</v>
      </c>
      <c r="AM4729" s="595">
        <v>1</v>
      </c>
      <c r="AN4729" s="269">
        <v>1</v>
      </c>
      <c r="AO4729">
        <v>0</v>
      </c>
    </row>
    <row r="4730" spans="1:41">
      <c r="A4730" t="s">
        <v>82</v>
      </c>
      <c r="B4730" t="s">
        <v>619</v>
      </c>
      <c r="C4730">
        <v>115</v>
      </c>
      <c r="D4730" t="s">
        <v>109</v>
      </c>
      <c r="G4730" s="194">
        <v>0</v>
      </c>
      <c r="H4730" s="194">
        <v>0</v>
      </c>
      <c r="I4730" s="270">
        <v>0</v>
      </c>
      <c r="J4730" s="495">
        <v>0</v>
      </c>
      <c r="K4730" s="194">
        <v>0</v>
      </c>
      <c r="L4730" s="271">
        <v>0</v>
      </c>
      <c r="M4730" s="194">
        <v>0</v>
      </c>
      <c r="N4730" s="194">
        <v>0</v>
      </c>
      <c r="O4730" s="271">
        <v>0</v>
      </c>
      <c r="P4730" s="595">
        <v>5</v>
      </c>
      <c r="Q4730" s="595">
        <v>5</v>
      </c>
      <c r="R4730" s="595">
        <v>1</v>
      </c>
      <c r="S4730" s="595">
        <v>1</v>
      </c>
      <c r="T4730" s="595"/>
      <c r="U4730" s="595"/>
      <c r="V4730" s="595"/>
      <c r="W4730" s="595"/>
      <c r="X4730" s="591"/>
      <c r="Y4730" s="591"/>
      <c r="Z4730" s="591"/>
      <c r="AA4730" s="595"/>
      <c r="AB4730" s="595"/>
      <c r="AC4730" s="595"/>
      <c r="AD4730" s="595"/>
      <c r="AE4730" s="595"/>
      <c r="AF4730" s="595"/>
      <c r="AG4730" s="595"/>
      <c r="AH4730" s="591">
        <v>1</v>
      </c>
      <c r="AI4730" s="591">
        <v>1</v>
      </c>
      <c r="AJ4730" s="591">
        <v>3</v>
      </c>
      <c r="AK4730" s="591">
        <v>2</v>
      </c>
      <c r="AL4730" s="591">
        <v>1</v>
      </c>
      <c r="AM4730" s="595">
        <v>1</v>
      </c>
      <c r="AN4730" s="269">
        <v>1</v>
      </c>
      <c r="AO4730">
        <v>0</v>
      </c>
    </row>
    <row r="4731" spans="1:41">
      <c r="A4731" t="s">
        <v>82</v>
      </c>
      <c r="B4731" t="s">
        <v>620</v>
      </c>
      <c r="C4731">
        <v>115</v>
      </c>
      <c r="D4731" t="s">
        <v>109</v>
      </c>
      <c r="G4731" s="194">
        <v>0</v>
      </c>
      <c r="H4731" s="194">
        <v>0</v>
      </c>
      <c r="I4731" s="270">
        <v>0</v>
      </c>
      <c r="J4731" s="495">
        <v>0</v>
      </c>
      <c r="K4731" s="194">
        <v>0</v>
      </c>
      <c r="L4731" s="271">
        <v>0</v>
      </c>
      <c r="M4731" s="194">
        <v>0</v>
      </c>
      <c r="N4731" s="194">
        <v>0</v>
      </c>
      <c r="O4731" s="271">
        <v>0</v>
      </c>
      <c r="P4731" s="595">
        <v>1</v>
      </c>
      <c r="Q4731" s="595">
        <v>1</v>
      </c>
      <c r="R4731" s="595">
        <v>1</v>
      </c>
      <c r="S4731" s="595">
        <v>1</v>
      </c>
      <c r="T4731" s="595"/>
      <c r="U4731" s="595"/>
      <c r="V4731" s="595"/>
      <c r="W4731" s="595"/>
      <c r="X4731" s="591"/>
      <c r="Y4731" s="591"/>
      <c r="Z4731" s="591"/>
      <c r="AA4731" s="595"/>
      <c r="AB4731" s="595"/>
      <c r="AC4731" s="595"/>
      <c r="AD4731" s="595"/>
      <c r="AE4731" s="595"/>
      <c r="AF4731" s="595"/>
      <c r="AG4731" s="595"/>
      <c r="AH4731" s="591">
        <v>2</v>
      </c>
      <c r="AI4731" s="591">
        <v>1</v>
      </c>
      <c r="AJ4731" s="591">
        <v>3</v>
      </c>
      <c r="AK4731" s="591">
        <v>2</v>
      </c>
      <c r="AL4731" s="591">
        <v>2</v>
      </c>
      <c r="AM4731" s="595">
        <v>1</v>
      </c>
      <c r="AN4731" s="269">
        <v>1</v>
      </c>
      <c r="AO4731">
        <v>0</v>
      </c>
    </row>
    <row r="4732" spans="1:41">
      <c r="A4732" t="s">
        <v>84</v>
      </c>
      <c r="B4732" t="s">
        <v>621</v>
      </c>
      <c r="C4732">
        <v>230</v>
      </c>
      <c r="D4732" t="s">
        <v>109</v>
      </c>
      <c r="G4732" s="194">
        <v>0</v>
      </c>
      <c r="H4732" s="194">
        <v>0</v>
      </c>
      <c r="I4732" s="270">
        <v>0</v>
      </c>
      <c r="J4732" s="495">
        <v>0</v>
      </c>
      <c r="K4732" s="194">
        <v>0</v>
      </c>
      <c r="L4732" s="271">
        <v>0</v>
      </c>
      <c r="M4732" s="194">
        <v>0</v>
      </c>
      <c r="N4732" s="194">
        <v>0</v>
      </c>
      <c r="O4732" s="271">
        <v>0</v>
      </c>
      <c r="P4732" s="595">
        <v>5</v>
      </c>
      <c r="Q4732" s="595">
        <v>5</v>
      </c>
      <c r="R4732" s="595">
        <v>5</v>
      </c>
      <c r="S4732" s="595">
        <v>2</v>
      </c>
      <c r="T4732" s="595"/>
      <c r="U4732" s="595"/>
      <c r="V4732" s="595"/>
      <c r="W4732" s="595"/>
      <c r="X4732" s="591"/>
      <c r="Y4732" s="591"/>
      <c r="Z4732" s="591"/>
      <c r="AA4732" s="595"/>
      <c r="AB4732" s="595"/>
      <c r="AC4732" s="595"/>
      <c r="AD4732" s="595"/>
      <c r="AE4732" s="595"/>
      <c r="AF4732" s="595"/>
      <c r="AG4732" s="595"/>
      <c r="AH4732" s="591">
        <v>1</v>
      </c>
      <c r="AI4732" s="591">
        <v>1</v>
      </c>
      <c r="AJ4732" s="591">
        <v>4</v>
      </c>
      <c r="AK4732" s="591">
        <v>2</v>
      </c>
      <c r="AL4732" s="591">
        <v>1</v>
      </c>
      <c r="AM4732" s="595">
        <v>1</v>
      </c>
      <c r="AN4732" s="269">
        <v>1</v>
      </c>
      <c r="AO4732">
        <v>0</v>
      </c>
    </row>
    <row r="4733" spans="1:41">
      <c r="A4733" t="s">
        <v>80</v>
      </c>
      <c r="B4733" t="s">
        <v>622</v>
      </c>
      <c r="C4733">
        <v>115</v>
      </c>
      <c r="D4733" t="s">
        <v>109</v>
      </c>
      <c r="G4733" s="194">
        <v>0</v>
      </c>
      <c r="H4733" s="194">
        <v>0</v>
      </c>
      <c r="I4733" s="270">
        <v>0</v>
      </c>
      <c r="J4733" s="495">
        <v>0</v>
      </c>
      <c r="K4733" s="194">
        <v>0</v>
      </c>
      <c r="L4733" s="271">
        <v>0</v>
      </c>
      <c r="M4733" s="194">
        <v>0</v>
      </c>
      <c r="N4733" s="194">
        <v>0</v>
      </c>
      <c r="O4733" s="271">
        <v>0</v>
      </c>
      <c r="P4733" s="595">
        <v>5</v>
      </c>
      <c r="Q4733" s="595">
        <v>5</v>
      </c>
      <c r="R4733" s="595">
        <v>1</v>
      </c>
      <c r="S4733" s="595">
        <v>1</v>
      </c>
      <c r="T4733" s="595"/>
      <c r="U4733" s="595"/>
      <c r="V4733" s="595"/>
      <c r="W4733" s="595"/>
      <c r="X4733" s="591"/>
      <c r="Y4733" s="591"/>
      <c r="Z4733" s="591"/>
      <c r="AA4733" s="595"/>
      <c r="AB4733" s="595"/>
      <c r="AC4733" s="595"/>
      <c r="AD4733" s="595"/>
      <c r="AE4733" s="595"/>
      <c r="AF4733" s="595"/>
      <c r="AG4733" s="595"/>
      <c r="AH4733" s="591">
        <v>2</v>
      </c>
      <c r="AI4733" s="591">
        <v>1</v>
      </c>
      <c r="AJ4733" s="591">
        <v>4</v>
      </c>
      <c r="AK4733" s="591">
        <v>2</v>
      </c>
      <c r="AL4733" s="591">
        <v>3</v>
      </c>
      <c r="AM4733" s="595">
        <v>1</v>
      </c>
      <c r="AN4733" s="269">
        <v>1</v>
      </c>
      <c r="AO4733">
        <v>0</v>
      </c>
    </row>
    <row r="4734" spans="1:41">
      <c r="A4734" t="s">
        <v>99</v>
      </c>
      <c r="B4734" t="s">
        <v>623</v>
      </c>
      <c r="C4734">
        <v>230</v>
      </c>
      <c r="D4734" t="s">
        <v>109</v>
      </c>
      <c r="G4734" s="194">
        <v>0</v>
      </c>
      <c r="H4734" s="194">
        <v>0</v>
      </c>
      <c r="I4734" s="270">
        <v>0</v>
      </c>
      <c r="J4734" s="495">
        <v>0</v>
      </c>
      <c r="K4734" s="194">
        <v>0</v>
      </c>
      <c r="L4734" s="271">
        <v>0</v>
      </c>
      <c r="M4734" s="194">
        <v>0</v>
      </c>
      <c r="N4734" s="194">
        <v>0</v>
      </c>
      <c r="O4734" s="271">
        <v>0</v>
      </c>
      <c r="P4734" s="595">
        <v>3</v>
      </c>
      <c r="Q4734" s="595">
        <v>3</v>
      </c>
      <c r="R4734" s="595">
        <v>1</v>
      </c>
      <c r="S4734" s="595">
        <v>1</v>
      </c>
      <c r="T4734" s="595"/>
      <c r="U4734" s="595"/>
      <c r="V4734" s="595"/>
      <c r="W4734" s="595"/>
      <c r="X4734" s="591"/>
      <c r="Y4734" s="591"/>
      <c r="Z4734" s="591"/>
      <c r="AA4734" s="595"/>
      <c r="AB4734" s="595"/>
      <c r="AC4734" s="595"/>
      <c r="AD4734" s="595"/>
      <c r="AE4734" s="595"/>
      <c r="AF4734" s="595"/>
      <c r="AG4734" s="595"/>
      <c r="AH4734" s="591">
        <v>2</v>
      </c>
      <c r="AI4734" s="591">
        <v>1</v>
      </c>
      <c r="AJ4734" s="591">
        <v>4</v>
      </c>
      <c r="AK4734" s="591">
        <v>1</v>
      </c>
      <c r="AL4734" s="591">
        <v>3</v>
      </c>
      <c r="AM4734" s="595">
        <v>1</v>
      </c>
      <c r="AN4734" s="269">
        <v>1</v>
      </c>
      <c r="AO4734">
        <v>0</v>
      </c>
    </row>
    <row r="4735" spans="1:41">
      <c r="A4735" t="s">
        <v>99</v>
      </c>
      <c r="B4735" t="s">
        <v>623</v>
      </c>
      <c r="C4735">
        <v>500</v>
      </c>
      <c r="D4735" t="s">
        <v>109</v>
      </c>
      <c r="G4735" s="194">
        <v>0</v>
      </c>
      <c r="H4735" s="194">
        <v>0</v>
      </c>
      <c r="I4735" s="270">
        <v>0</v>
      </c>
      <c r="J4735" s="495">
        <v>0</v>
      </c>
      <c r="K4735" s="194">
        <v>0</v>
      </c>
      <c r="L4735" s="271">
        <v>0</v>
      </c>
      <c r="M4735" s="194">
        <v>0</v>
      </c>
      <c r="N4735" s="194">
        <v>0</v>
      </c>
      <c r="O4735" s="271">
        <v>0</v>
      </c>
      <c r="P4735" s="595">
        <v>3</v>
      </c>
      <c r="Q4735" s="595">
        <v>3</v>
      </c>
      <c r="R4735" s="595">
        <v>1</v>
      </c>
      <c r="S4735" s="595">
        <v>1</v>
      </c>
      <c r="T4735" s="595"/>
      <c r="U4735" s="595"/>
      <c r="V4735" s="595"/>
      <c r="W4735" s="595"/>
      <c r="X4735" s="591"/>
      <c r="Y4735" s="591"/>
      <c r="Z4735" s="591"/>
      <c r="AA4735" s="595"/>
      <c r="AB4735" s="595"/>
      <c r="AC4735" s="595"/>
      <c r="AD4735" s="595"/>
      <c r="AE4735" s="595"/>
      <c r="AF4735" s="595"/>
      <c r="AG4735" s="595"/>
      <c r="AH4735" s="591">
        <v>2</v>
      </c>
      <c r="AI4735" s="591">
        <v>1</v>
      </c>
      <c r="AJ4735" s="591">
        <v>4</v>
      </c>
      <c r="AK4735" s="591">
        <v>1</v>
      </c>
      <c r="AL4735" s="591">
        <v>3</v>
      </c>
      <c r="AM4735" s="595">
        <v>1</v>
      </c>
      <c r="AN4735" s="269">
        <v>1</v>
      </c>
      <c r="AO4735">
        <v>0</v>
      </c>
    </row>
    <row r="4736" spans="1:41">
      <c r="A4736" t="s">
        <v>86</v>
      </c>
      <c r="B4736" t="s">
        <v>624</v>
      </c>
      <c r="C4736">
        <v>230</v>
      </c>
      <c r="D4736" t="s">
        <v>109</v>
      </c>
      <c r="G4736" s="194">
        <v>0</v>
      </c>
      <c r="H4736" s="194">
        <v>0</v>
      </c>
      <c r="I4736" s="270">
        <v>0</v>
      </c>
      <c r="J4736" s="495">
        <v>0</v>
      </c>
      <c r="K4736" s="194">
        <v>0</v>
      </c>
      <c r="L4736" s="271">
        <v>0</v>
      </c>
      <c r="M4736" s="194">
        <v>0</v>
      </c>
      <c r="N4736" s="194">
        <v>0</v>
      </c>
      <c r="O4736" s="271">
        <v>0</v>
      </c>
      <c r="P4736" s="595">
        <v>5</v>
      </c>
      <c r="Q4736" s="595">
        <v>2</v>
      </c>
      <c r="R4736" s="595">
        <v>5</v>
      </c>
      <c r="S4736" s="595">
        <v>2</v>
      </c>
      <c r="T4736" s="595"/>
      <c r="U4736" s="595"/>
      <c r="V4736" s="595"/>
      <c r="W4736" s="595"/>
      <c r="X4736" s="591"/>
      <c r="Y4736" s="591"/>
      <c r="Z4736" s="591"/>
      <c r="AA4736" s="595"/>
      <c r="AB4736" s="595"/>
      <c r="AC4736" s="595"/>
      <c r="AD4736" s="595"/>
      <c r="AE4736" s="595"/>
      <c r="AF4736" s="595"/>
      <c r="AG4736" s="595"/>
      <c r="AH4736" s="591">
        <v>1</v>
      </c>
      <c r="AI4736" s="591">
        <v>1</v>
      </c>
      <c r="AJ4736" s="591">
        <v>1</v>
      </c>
      <c r="AK4736" s="591">
        <v>1</v>
      </c>
      <c r="AL4736" s="591">
        <v>1</v>
      </c>
      <c r="AM4736" s="595">
        <v>1</v>
      </c>
      <c r="AN4736" s="269">
        <v>1</v>
      </c>
      <c r="AO4736">
        <v>0</v>
      </c>
    </row>
    <row r="4737" spans="1:41">
      <c r="A4737" t="s">
        <v>86</v>
      </c>
      <c r="B4737" t="s">
        <v>625</v>
      </c>
      <c r="C4737">
        <v>230</v>
      </c>
      <c r="D4737" t="s">
        <v>109</v>
      </c>
      <c r="G4737" s="194">
        <v>0</v>
      </c>
      <c r="H4737" s="194">
        <v>0</v>
      </c>
      <c r="I4737" s="270">
        <v>0</v>
      </c>
      <c r="J4737" s="495">
        <v>0</v>
      </c>
      <c r="K4737" s="194">
        <v>0</v>
      </c>
      <c r="L4737" s="271">
        <v>0</v>
      </c>
      <c r="M4737" s="194">
        <v>0</v>
      </c>
      <c r="N4737" s="194">
        <v>0</v>
      </c>
      <c r="O4737" s="271">
        <v>0</v>
      </c>
      <c r="P4737" s="595">
        <v>5</v>
      </c>
      <c r="Q4737" s="595">
        <v>2</v>
      </c>
      <c r="R4737" s="595">
        <v>5</v>
      </c>
      <c r="S4737" s="595">
        <v>2</v>
      </c>
      <c r="T4737" s="595"/>
      <c r="U4737" s="595"/>
      <c r="V4737" s="595"/>
      <c r="W4737" s="595"/>
      <c r="X4737" s="591"/>
      <c r="Y4737" s="591"/>
      <c r="Z4737" s="591"/>
      <c r="AA4737" s="595"/>
      <c r="AB4737" s="595"/>
      <c r="AC4737" s="595"/>
      <c r="AD4737" s="595"/>
      <c r="AE4737" s="595"/>
      <c r="AF4737" s="595"/>
      <c r="AG4737" s="595"/>
      <c r="AH4737" s="591">
        <v>1</v>
      </c>
      <c r="AI4737" s="591">
        <v>1</v>
      </c>
      <c r="AJ4737" s="591">
        <v>1</v>
      </c>
      <c r="AK4737" s="591">
        <v>1</v>
      </c>
      <c r="AL4737" s="591">
        <v>1</v>
      </c>
      <c r="AM4737" s="595">
        <v>1</v>
      </c>
      <c r="AN4737" s="269">
        <v>1</v>
      </c>
      <c r="AO4737">
        <v>0</v>
      </c>
    </row>
    <row r="4738" spans="1:41">
      <c r="A4738" t="s">
        <v>82</v>
      </c>
      <c r="B4738" t="s">
        <v>626</v>
      </c>
      <c r="C4738">
        <v>115</v>
      </c>
      <c r="D4738" t="s">
        <v>109</v>
      </c>
      <c r="G4738" s="194">
        <v>0</v>
      </c>
      <c r="H4738" s="194">
        <v>0</v>
      </c>
      <c r="I4738" s="270">
        <v>0</v>
      </c>
      <c r="J4738" s="495">
        <v>0</v>
      </c>
      <c r="K4738" s="194">
        <v>0</v>
      </c>
      <c r="L4738" s="271">
        <v>0</v>
      </c>
      <c r="M4738" s="194">
        <v>0</v>
      </c>
      <c r="N4738" s="194">
        <v>0</v>
      </c>
      <c r="O4738" s="271">
        <v>0</v>
      </c>
      <c r="P4738" s="595">
        <v>1</v>
      </c>
      <c r="Q4738" s="595">
        <v>1</v>
      </c>
      <c r="R4738" s="595">
        <v>1</v>
      </c>
      <c r="S4738" s="595">
        <v>1</v>
      </c>
      <c r="T4738" s="595"/>
      <c r="U4738" s="595"/>
      <c r="V4738" s="595"/>
      <c r="W4738" s="595"/>
      <c r="X4738" s="591"/>
      <c r="Y4738" s="591"/>
      <c r="Z4738" s="591"/>
      <c r="AA4738" s="595"/>
      <c r="AB4738" s="595"/>
      <c r="AC4738" s="595"/>
      <c r="AD4738" s="595"/>
      <c r="AE4738" s="595"/>
      <c r="AF4738" s="595"/>
      <c r="AG4738" s="595"/>
      <c r="AH4738" s="591">
        <v>2</v>
      </c>
      <c r="AI4738" s="591">
        <v>1</v>
      </c>
      <c r="AJ4738" s="591">
        <v>2</v>
      </c>
      <c r="AK4738" s="591">
        <v>2</v>
      </c>
      <c r="AL4738" s="591">
        <v>2</v>
      </c>
      <c r="AM4738" s="595">
        <v>1</v>
      </c>
      <c r="AN4738" s="269">
        <v>1</v>
      </c>
      <c r="AO4738">
        <v>0</v>
      </c>
    </row>
    <row r="4739" spans="1:41">
      <c r="A4739" t="s">
        <v>99</v>
      </c>
      <c r="B4739" t="s">
        <v>627</v>
      </c>
      <c r="C4739">
        <v>138</v>
      </c>
      <c r="D4739" t="s">
        <v>109</v>
      </c>
      <c r="G4739" s="194">
        <v>0</v>
      </c>
      <c r="H4739" s="194">
        <v>0</v>
      </c>
      <c r="I4739" s="270">
        <v>0</v>
      </c>
      <c r="J4739" s="495">
        <v>0</v>
      </c>
      <c r="K4739" s="194">
        <v>0</v>
      </c>
      <c r="L4739" s="271">
        <v>0</v>
      </c>
      <c r="M4739" s="194">
        <v>0</v>
      </c>
      <c r="N4739" s="194">
        <v>0</v>
      </c>
      <c r="O4739" s="271">
        <v>0</v>
      </c>
      <c r="P4739" s="595">
        <v>3</v>
      </c>
      <c r="Q4739" s="595">
        <v>3</v>
      </c>
      <c r="R4739" s="595">
        <v>1</v>
      </c>
      <c r="S4739" s="595">
        <v>1</v>
      </c>
      <c r="T4739" s="595">
        <v>3</v>
      </c>
      <c r="U4739" s="595"/>
      <c r="V4739" s="595"/>
      <c r="W4739" s="595"/>
      <c r="X4739" s="591"/>
      <c r="Y4739" s="591"/>
      <c r="Z4739" s="591"/>
      <c r="AA4739" s="595"/>
      <c r="AB4739" s="595"/>
      <c r="AC4739" s="595"/>
      <c r="AD4739" s="595"/>
      <c r="AE4739" s="595"/>
      <c r="AF4739" s="595"/>
      <c r="AG4739" s="595"/>
      <c r="AH4739" s="591">
        <v>2</v>
      </c>
      <c r="AI4739" s="591">
        <v>1</v>
      </c>
      <c r="AJ4739" s="591">
        <v>4</v>
      </c>
      <c r="AK4739" s="591">
        <v>1</v>
      </c>
      <c r="AL4739" s="591">
        <v>3</v>
      </c>
      <c r="AM4739" s="595">
        <v>1</v>
      </c>
      <c r="AN4739" s="269">
        <v>1</v>
      </c>
      <c r="AO4739">
        <v>0</v>
      </c>
    </row>
    <row r="4740" spans="1:41">
      <c r="A4740" t="s">
        <v>99</v>
      </c>
      <c r="B4740" t="s">
        <v>627</v>
      </c>
      <c r="C4740">
        <v>230</v>
      </c>
      <c r="D4740" t="s">
        <v>109</v>
      </c>
      <c r="F4740" t="s">
        <v>694</v>
      </c>
      <c r="G4740" s="194">
        <v>500</v>
      </c>
      <c r="H4740" s="194">
        <v>0</v>
      </c>
      <c r="I4740" s="270">
        <v>500</v>
      </c>
      <c r="J4740" s="495">
        <v>0</v>
      </c>
      <c r="K4740" s="194">
        <v>0</v>
      </c>
      <c r="L4740" s="271">
        <v>0</v>
      </c>
      <c r="M4740" s="194">
        <v>500</v>
      </c>
      <c r="N4740" s="194">
        <v>0</v>
      </c>
      <c r="O4740" s="271">
        <v>500</v>
      </c>
      <c r="P4740" s="595">
        <v>3</v>
      </c>
      <c r="Q4740" s="595">
        <v>3</v>
      </c>
      <c r="R4740" s="595">
        <v>1</v>
      </c>
      <c r="S4740" s="595">
        <v>1</v>
      </c>
      <c r="T4740" s="595"/>
      <c r="U4740" s="595"/>
      <c r="V4740" s="595"/>
      <c r="W4740" s="577" t="s">
        <v>812</v>
      </c>
      <c r="X4740" s="591"/>
      <c r="Y4740" s="591"/>
      <c r="Z4740" s="591"/>
      <c r="AA4740" s="595"/>
      <c r="AB4740" s="595"/>
      <c r="AC4740" s="595"/>
      <c r="AD4740" s="595"/>
      <c r="AE4740" s="595"/>
      <c r="AF4740" s="595"/>
      <c r="AG4740" s="595"/>
      <c r="AH4740" s="591">
        <v>2</v>
      </c>
      <c r="AI4740" s="591">
        <v>1</v>
      </c>
      <c r="AJ4740" s="591">
        <v>4</v>
      </c>
      <c r="AK4740" s="591">
        <v>1</v>
      </c>
      <c r="AL4740" s="591">
        <v>3</v>
      </c>
      <c r="AM4740" s="595" t="s">
        <v>5133</v>
      </c>
      <c r="AN4740" s="269">
        <v>1</v>
      </c>
      <c r="AO4740">
        <v>1</v>
      </c>
    </row>
    <row r="4741" spans="1:41">
      <c r="A4741" t="s">
        <v>99</v>
      </c>
      <c r="B4741" t="s">
        <v>627</v>
      </c>
      <c r="C4741">
        <v>69</v>
      </c>
      <c r="D4741" t="s">
        <v>109</v>
      </c>
      <c r="G4741" s="194">
        <v>0</v>
      </c>
      <c r="H4741" s="194">
        <v>0</v>
      </c>
      <c r="I4741" s="270">
        <v>0</v>
      </c>
      <c r="J4741" s="495">
        <v>0</v>
      </c>
      <c r="K4741" s="194">
        <v>0</v>
      </c>
      <c r="L4741" s="271">
        <v>0</v>
      </c>
      <c r="M4741" s="194">
        <v>0</v>
      </c>
      <c r="N4741" s="194">
        <v>0</v>
      </c>
      <c r="O4741" s="271">
        <v>0</v>
      </c>
      <c r="P4741" s="595">
        <v>3</v>
      </c>
      <c r="Q4741" s="595">
        <v>3</v>
      </c>
      <c r="R4741" s="595">
        <v>1</v>
      </c>
      <c r="S4741" s="595">
        <v>1</v>
      </c>
      <c r="T4741" s="595"/>
      <c r="U4741" s="595"/>
      <c r="V4741" s="595"/>
      <c r="W4741" s="595"/>
      <c r="X4741" s="591"/>
      <c r="Y4741" s="591"/>
      <c r="Z4741" s="591"/>
      <c r="AA4741" s="595"/>
      <c r="AB4741" s="595"/>
      <c r="AC4741" s="595"/>
      <c r="AD4741" s="595"/>
      <c r="AE4741" s="595"/>
      <c r="AF4741" s="595"/>
      <c r="AG4741" s="595"/>
      <c r="AH4741" s="591">
        <v>2</v>
      </c>
      <c r="AI4741" s="591">
        <v>1</v>
      </c>
      <c r="AJ4741" s="591">
        <v>4</v>
      </c>
      <c r="AK4741" s="591">
        <v>1</v>
      </c>
      <c r="AL4741" s="591">
        <v>3</v>
      </c>
      <c r="AM4741" s="595">
        <v>1</v>
      </c>
      <c r="AN4741" s="269">
        <v>1</v>
      </c>
      <c r="AO4741">
        <v>0</v>
      </c>
    </row>
    <row r="4742" spans="1:41">
      <c r="A4742" t="s">
        <v>88</v>
      </c>
      <c r="B4742" t="s">
        <v>628</v>
      </c>
      <c r="C4742">
        <v>230</v>
      </c>
      <c r="D4742" t="s">
        <v>109</v>
      </c>
      <c r="G4742" s="194">
        <v>250</v>
      </c>
      <c r="H4742" s="194">
        <v>0</v>
      </c>
      <c r="I4742" s="270">
        <v>250</v>
      </c>
      <c r="J4742" s="495">
        <v>0</v>
      </c>
      <c r="K4742" s="194">
        <v>0</v>
      </c>
      <c r="L4742" s="271">
        <v>0</v>
      </c>
      <c r="M4742" s="194">
        <v>250</v>
      </c>
      <c r="N4742" s="194">
        <v>0</v>
      </c>
      <c r="O4742" s="271">
        <v>250</v>
      </c>
      <c r="P4742" s="595">
        <v>5</v>
      </c>
      <c r="Q4742" s="595">
        <v>2</v>
      </c>
      <c r="R4742" s="595">
        <v>1</v>
      </c>
      <c r="S4742" s="595">
        <v>1</v>
      </c>
      <c r="T4742" s="595"/>
      <c r="U4742" s="595"/>
      <c r="V4742" s="595"/>
      <c r="W4742" s="595"/>
      <c r="X4742" s="591"/>
      <c r="Y4742" s="591"/>
      <c r="Z4742" s="591"/>
      <c r="AA4742" s="595"/>
      <c r="AB4742" s="595"/>
      <c r="AC4742" s="595"/>
      <c r="AD4742" s="595"/>
      <c r="AE4742" s="595"/>
      <c r="AF4742" s="595"/>
      <c r="AG4742" s="595"/>
      <c r="AH4742" s="591">
        <v>1</v>
      </c>
      <c r="AI4742" s="591">
        <v>1</v>
      </c>
      <c r="AJ4742" s="591">
        <v>2</v>
      </c>
      <c r="AK4742" s="591">
        <v>1</v>
      </c>
      <c r="AL4742" s="591">
        <v>1</v>
      </c>
      <c r="AM4742" s="595" t="s">
        <v>5141</v>
      </c>
      <c r="AN4742" s="269">
        <v>1</v>
      </c>
      <c r="AO4742">
        <v>1</v>
      </c>
    </row>
    <row r="4743" spans="1:41">
      <c r="A4743" t="s">
        <v>80</v>
      </c>
      <c r="B4743" t="s">
        <v>629</v>
      </c>
      <c r="C4743">
        <v>115</v>
      </c>
      <c r="D4743" t="s">
        <v>109</v>
      </c>
      <c r="G4743" s="194">
        <v>0</v>
      </c>
      <c r="H4743" s="194">
        <v>0</v>
      </c>
      <c r="I4743" s="270">
        <v>0</v>
      </c>
      <c r="J4743" s="495">
        <v>0</v>
      </c>
      <c r="K4743" s="194">
        <v>0</v>
      </c>
      <c r="L4743" s="271">
        <v>0</v>
      </c>
      <c r="M4743" s="194">
        <v>0</v>
      </c>
      <c r="N4743" s="194">
        <v>0</v>
      </c>
      <c r="O4743" s="271">
        <v>0</v>
      </c>
      <c r="P4743" s="595">
        <v>5</v>
      </c>
      <c r="Q4743" s="595">
        <v>2</v>
      </c>
      <c r="R4743" s="595">
        <v>1</v>
      </c>
      <c r="S4743" s="595">
        <v>1</v>
      </c>
      <c r="T4743" s="595"/>
      <c r="U4743" s="595"/>
      <c r="V4743" s="595"/>
      <c r="W4743" s="595"/>
      <c r="X4743" s="591"/>
      <c r="Y4743" s="591"/>
      <c r="Z4743" s="591"/>
      <c r="AA4743" s="595"/>
      <c r="AB4743" s="595"/>
      <c r="AC4743" s="595"/>
      <c r="AD4743" s="595"/>
      <c r="AE4743" s="595"/>
      <c r="AF4743" s="595"/>
      <c r="AG4743" s="595"/>
      <c r="AH4743" s="591">
        <v>2</v>
      </c>
      <c r="AI4743" s="591">
        <v>1</v>
      </c>
      <c r="AJ4743" s="591">
        <v>3</v>
      </c>
      <c r="AK4743" s="591">
        <v>2</v>
      </c>
      <c r="AL4743" s="591">
        <v>1</v>
      </c>
      <c r="AM4743" s="595">
        <v>1</v>
      </c>
      <c r="AN4743" s="269">
        <v>1</v>
      </c>
      <c r="AO4743">
        <v>0</v>
      </c>
    </row>
    <row r="4744" spans="1:41">
      <c r="A4744" t="s">
        <v>80</v>
      </c>
      <c r="B4744" t="s">
        <v>629</v>
      </c>
      <c r="C4744">
        <v>230</v>
      </c>
      <c r="D4744" t="s">
        <v>109</v>
      </c>
      <c r="G4744" s="194">
        <v>0</v>
      </c>
      <c r="H4744" s="194">
        <v>0</v>
      </c>
      <c r="I4744" s="270">
        <v>0</v>
      </c>
      <c r="J4744" s="495">
        <v>0</v>
      </c>
      <c r="K4744" s="194">
        <v>0</v>
      </c>
      <c r="L4744" s="271">
        <v>0</v>
      </c>
      <c r="M4744" s="194">
        <v>0</v>
      </c>
      <c r="N4744" s="194">
        <v>0</v>
      </c>
      <c r="O4744" s="271">
        <v>0</v>
      </c>
      <c r="P4744" s="595">
        <v>5</v>
      </c>
      <c r="Q4744" s="595">
        <v>5</v>
      </c>
      <c r="R4744" s="595">
        <v>1</v>
      </c>
      <c r="S4744" s="595">
        <v>1</v>
      </c>
      <c r="T4744" s="595"/>
      <c r="U4744" s="595"/>
      <c r="V4744" s="595"/>
      <c r="W4744" s="595"/>
      <c r="X4744" s="591"/>
      <c r="Y4744" s="591"/>
      <c r="Z4744" s="591"/>
      <c r="AA4744" s="595"/>
      <c r="AB4744" s="595"/>
      <c r="AC4744" s="595"/>
      <c r="AD4744" s="595"/>
      <c r="AE4744" s="595"/>
      <c r="AF4744" s="595"/>
      <c r="AG4744" s="595"/>
      <c r="AH4744" s="591">
        <v>2</v>
      </c>
      <c r="AI4744" s="591">
        <v>1</v>
      </c>
      <c r="AJ4744" s="591">
        <v>3</v>
      </c>
      <c r="AK4744" s="591">
        <v>2</v>
      </c>
      <c r="AL4744" s="591">
        <v>1</v>
      </c>
      <c r="AM4744" s="595">
        <v>1</v>
      </c>
      <c r="AN4744" s="269">
        <v>1</v>
      </c>
      <c r="AO4744">
        <v>0</v>
      </c>
    </row>
    <row r="4745" spans="1:41">
      <c r="A4745" t="s">
        <v>80</v>
      </c>
      <c r="B4745" t="s">
        <v>629</v>
      </c>
      <c r="C4745">
        <v>500</v>
      </c>
      <c r="D4745" t="s">
        <v>109</v>
      </c>
      <c r="G4745" s="194">
        <v>0</v>
      </c>
      <c r="H4745" s="194">
        <v>0</v>
      </c>
      <c r="I4745" s="270">
        <v>0</v>
      </c>
      <c r="J4745" s="495">
        <v>0</v>
      </c>
      <c r="K4745" s="194">
        <v>0</v>
      </c>
      <c r="L4745" s="271">
        <v>0</v>
      </c>
      <c r="M4745" s="194">
        <v>0</v>
      </c>
      <c r="N4745" s="194">
        <v>0</v>
      </c>
      <c r="O4745" s="271">
        <v>0</v>
      </c>
      <c r="P4745" s="595">
        <v>5</v>
      </c>
      <c r="Q4745" s="595">
        <v>2</v>
      </c>
      <c r="R4745" s="595">
        <v>1</v>
      </c>
      <c r="S4745" s="595">
        <v>1</v>
      </c>
      <c r="T4745" s="595"/>
      <c r="U4745" s="595"/>
      <c r="V4745" s="595"/>
      <c r="W4745" s="595"/>
      <c r="X4745" s="591"/>
      <c r="Y4745" s="591"/>
      <c r="Z4745" s="591"/>
      <c r="AA4745" s="595"/>
      <c r="AB4745" s="595"/>
      <c r="AC4745" s="595"/>
      <c r="AD4745" s="595"/>
      <c r="AE4745" s="595"/>
      <c r="AF4745" s="595"/>
      <c r="AG4745" s="595"/>
      <c r="AH4745" s="591">
        <v>2</v>
      </c>
      <c r="AI4745" s="591">
        <v>1</v>
      </c>
      <c r="AJ4745" s="591">
        <v>3</v>
      </c>
      <c r="AK4745" s="591">
        <v>2</v>
      </c>
      <c r="AL4745" s="591">
        <v>1</v>
      </c>
      <c r="AM4745" s="595">
        <v>1</v>
      </c>
      <c r="AN4745" s="269">
        <v>1</v>
      </c>
      <c r="AO4745">
        <v>0</v>
      </c>
    </row>
    <row r="4746" spans="1:41">
      <c r="A4746" t="s">
        <v>80</v>
      </c>
      <c r="B4746" t="s">
        <v>629</v>
      </c>
      <c r="C4746">
        <v>60</v>
      </c>
      <c r="D4746" t="s">
        <v>109</v>
      </c>
      <c r="G4746" s="194">
        <v>0</v>
      </c>
      <c r="H4746" s="194">
        <v>0</v>
      </c>
      <c r="I4746" s="270">
        <v>0</v>
      </c>
      <c r="J4746" s="495">
        <v>0</v>
      </c>
      <c r="K4746" s="194">
        <v>0</v>
      </c>
      <c r="L4746" s="271">
        <v>0</v>
      </c>
      <c r="M4746" s="194">
        <v>0</v>
      </c>
      <c r="N4746" s="194">
        <v>0</v>
      </c>
      <c r="O4746" s="271">
        <v>0</v>
      </c>
      <c r="P4746" s="595">
        <v>5</v>
      </c>
      <c r="Q4746" s="595">
        <v>5</v>
      </c>
      <c r="R4746" s="595">
        <v>1</v>
      </c>
      <c r="S4746" s="595">
        <v>1</v>
      </c>
      <c r="T4746" s="595"/>
      <c r="U4746" s="595"/>
      <c r="V4746" s="595"/>
      <c r="W4746" s="595"/>
      <c r="X4746" s="591"/>
      <c r="Y4746" s="591"/>
      <c r="Z4746" s="591"/>
      <c r="AA4746" s="595"/>
      <c r="AB4746" s="595"/>
      <c r="AC4746" s="595"/>
      <c r="AD4746" s="595"/>
      <c r="AE4746" s="595"/>
      <c r="AF4746" s="595"/>
      <c r="AG4746" s="595"/>
      <c r="AH4746" s="591">
        <v>2</v>
      </c>
      <c r="AI4746" s="591">
        <v>1</v>
      </c>
      <c r="AJ4746" s="591">
        <v>3</v>
      </c>
      <c r="AK4746" s="591">
        <v>2</v>
      </c>
      <c r="AL4746" s="591">
        <v>1</v>
      </c>
      <c r="AM4746" s="595">
        <v>1</v>
      </c>
      <c r="AN4746" s="269">
        <v>1</v>
      </c>
      <c r="AO4746">
        <v>0</v>
      </c>
    </row>
    <row r="4747" spans="1:41">
      <c r="A4747" t="s">
        <v>86</v>
      </c>
      <c r="B4747" t="s">
        <v>630</v>
      </c>
      <c r="C4747">
        <v>115</v>
      </c>
      <c r="D4747" t="s">
        <v>109</v>
      </c>
      <c r="G4747" s="194">
        <v>0</v>
      </c>
      <c r="H4747" s="194">
        <v>0</v>
      </c>
      <c r="I4747" s="270">
        <v>0</v>
      </c>
      <c r="J4747" s="495">
        <v>0</v>
      </c>
      <c r="K4747" s="194">
        <v>0</v>
      </c>
      <c r="L4747" s="271">
        <v>0</v>
      </c>
      <c r="M4747" s="194">
        <v>0</v>
      </c>
      <c r="N4747" s="194">
        <v>0</v>
      </c>
      <c r="O4747" s="271">
        <v>0</v>
      </c>
      <c r="P4747" s="595">
        <v>5</v>
      </c>
      <c r="Q4747" s="595">
        <v>2</v>
      </c>
      <c r="R4747" s="595">
        <v>5</v>
      </c>
      <c r="S4747" s="595">
        <v>2</v>
      </c>
      <c r="T4747" s="595"/>
      <c r="U4747" s="595"/>
      <c r="V4747" s="595"/>
      <c r="W4747" s="595"/>
      <c r="X4747" s="591"/>
      <c r="Y4747" s="591"/>
      <c r="Z4747" s="591"/>
      <c r="AA4747" s="595"/>
      <c r="AB4747" s="595"/>
      <c r="AC4747" s="595"/>
      <c r="AD4747" s="595"/>
      <c r="AE4747" s="595"/>
      <c r="AF4747" s="595"/>
      <c r="AG4747" s="595"/>
      <c r="AH4747" s="591">
        <v>1</v>
      </c>
      <c r="AI4747" s="591">
        <v>1</v>
      </c>
      <c r="AJ4747" s="591">
        <v>2</v>
      </c>
      <c r="AK4747" s="591">
        <v>1</v>
      </c>
      <c r="AL4747" s="591">
        <v>2</v>
      </c>
      <c r="AM4747" s="595">
        <v>1</v>
      </c>
      <c r="AN4747" s="269">
        <v>1</v>
      </c>
      <c r="AO4747">
        <v>0</v>
      </c>
    </row>
    <row r="4748" spans="1:41">
      <c r="A4748" t="s">
        <v>99</v>
      </c>
      <c r="B4748" t="s">
        <v>631</v>
      </c>
      <c r="C4748">
        <v>138</v>
      </c>
      <c r="D4748" t="s">
        <v>109</v>
      </c>
      <c r="G4748" s="194">
        <v>0</v>
      </c>
      <c r="H4748" s="194">
        <v>0</v>
      </c>
      <c r="I4748" s="270">
        <v>0</v>
      </c>
      <c r="J4748" s="495">
        <v>0</v>
      </c>
      <c r="K4748" s="194">
        <v>0</v>
      </c>
      <c r="L4748" s="271">
        <v>0</v>
      </c>
      <c r="M4748" s="194">
        <v>0</v>
      </c>
      <c r="N4748" s="194">
        <v>0</v>
      </c>
      <c r="O4748" s="271">
        <v>0</v>
      </c>
      <c r="P4748" s="595">
        <v>1</v>
      </c>
      <c r="Q4748" s="595">
        <v>1</v>
      </c>
      <c r="R4748" s="595">
        <v>1</v>
      </c>
      <c r="S4748" s="595">
        <v>1</v>
      </c>
      <c r="T4748" s="595">
        <v>3</v>
      </c>
      <c r="U4748" s="595"/>
      <c r="V4748" s="595"/>
      <c r="W4748" s="595"/>
      <c r="X4748" s="591"/>
      <c r="Y4748" s="591"/>
      <c r="Z4748" s="591"/>
      <c r="AA4748" s="595"/>
      <c r="AB4748" s="595"/>
      <c r="AC4748" s="595"/>
      <c r="AD4748" s="595"/>
      <c r="AE4748" s="595"/>
      <c r="AF4748" s="595"/>
      <c r="AG4748" s="595"/>
      <c r="AH4748" s="591">
        <v>2</v>
      </c>
      <c r="AI4748" s="591">
        <v>1</v>
      </c>
      <c r="AJ4748" s="591">
        <v>3</v>
      </c>
      <c r="AK4748" s="591">
        <v>1</v>
      </c>
      <c r="AL4748" s="591">
        <v>3</v>
      </c>
      <c r="AM4748" s="595">
        <v>1</v>
      </c>
      <c r="AN4748" s="269">
        <v>1</v>
      </c>
      <c r="AO4748">
        <v>0</v>
      </c>
    </row>
    <row r="4749" spans="1:41">
      <c r="A4749" t="s">
        <v>99</v>
      </c>
      <c r="B4749" t="s">
        <v>631</v>
      </c>
      <c r="C4749">
        <v>230</v>
      </c>
      <c r="D4749" t="s">
        <v>109</v>
      </c>
      <c r="G4749" s="194">
        <v>0</v>
      </c>
      <c r="H4749" s="194">
        <v>0</v>
      </c>
      <c r="I4749" s="270">
        <v>0</v>
      </c>
      <c r="J4749" s="495">
        <v>0</v>
      </c>
      <c r="K4749" s="194">
        <v>0</v>
      </c>
      <c r="L4749" s="271">
        <v>0</v>
      </c>
      <c r="M4749" s="194">
        <v>0</v>
      </c>
      <c r="N4749" s="194">
        <v>0</v>
      </c>
      <c r="O4749" s="271">
        <v>0</v>
      </c>
      <c r="P4749" s="595">
        <v>1</v>
      </c>
      <c r="Q4749" s="595">
        <v>1</v>
      </c>
      <c r="R4749" s="595">
        <v>1</v>
      </c>
      <c r="S4749" s="595">
        <v>1</v>
      </c>
      <c r="T4749" s="595"/>
      <c r="U4749" s="595"/>
      <c r="V4749" s="595"/>
      <c r="W4749" s="595"/>
      <c r="X4749" s="591"/>
      <c r="Y4749" s="591"/>
      <c r="Z4749" s="591"/>
      <c r="AA4749" s="595"/>
      <c r="AB4749" s="595"/>
      <c r="AC4749" s="595"/>
      <c r="AD4749" s="595"/>
      <c r="AE4749" s="595"/>
      <c r="AF4749" s="595"/>
      <c r="AG4749" s="595"/>
      <c r="AH4749" s="591">
        <v>2</v>
      </c>
      <c r="AI4749" s="591">
        <v>1</v>
      </c>
      <c r="AJ4749" s="591">
        <v>3</v>
      </c>
      <c r="AK4749" s="591">
        <v>1</v>
      </c>
      <c r="AL4749" s="591">
        <v>3</v>
      </c>
      <c r="AM4749" s="595">
        <v>1</v>
      </c>
      <c r="AN4749" s="269">
        <v>1</v>
      </c>
      <c r="AO4749">
        <v>0</v>
      </c>
    </row>
    <row r="4750" spans="1:41">
      <c r="A4750" t="s">
        <v>82</v>
      </c>
      <c r="B4750" t="s">
        <v>632</v>
      </c>
      <c r="C4750">
        <v>230</v>
      </c>
      <c r="D4750" t="s">
        <v>109</v>
      </c>
      <c r="G4750" s="194">
        <v>0</v>
      </c>
      <c r="H4750" s="194">
        <v>0</v>
      </c>
      <c r="I4750" s="270">
        <v>0</v>
      </c>
      <c r="J4750" s="495">
        <v>0</v>
      </c>
      <c r="K4750" s="194">
        <v>0</v>
      </c>
      <c r="L4750" s="271">
        <v>0</v>
      </c>
      <c r="M4750" s="194">
        <v>0</v>
      </c>
      <c r="N4750" s="194">
        <v>0</v>
      </c>
      <c r="O4750" s="271">
        <v>0</v>
      </c>
      <c r="P4750" s="595">
        <v>5</v>
      </c>
      <c r="Q4750" s="595">
        <v>2</v>
      </c>
      <c r="R4750" s="595">
        <v>1</v>
      </c>
      <c r="S4750" s="595">
        <v>1</v>
      </c>
      <c r="T4750" s="595"/>
      <c r="U4750" s="595"/>
      <c r="V4750" s="595"/>
      <c r="W4750" s="595"/>
      <c r="X4750" s="591"/>
      <c r="Y4750" s="591"/>
      <c r="Z4750" s="591"/>
      <c r="AA4750" s="595"/>
      <c r="AB4750" s="595"/>
      <c r="AC4750" s="595"/>
      <c r="AD4750" s="595"/>
      <c r="AE4750" s="595"/>
      <c r="AF4750" s="595"/>
      <c r="AG4750" s="595"/>
      <c r="AH4750" s="591">
        <v>2</v>
      </c>
      <c r="AI4750" s="591">
        <v>1</v>
      </c>
      <c r="AJ4750" s="591">
        <v>3</v>
      </c>
      <c r="AK4750" s="591">
        <v>1</v>
      </c>
      <c r="AL4750" s="591">
        <v>3</v>
      </c>
      <c r="AM4750" s="595">
        <v>1</v>
      </c>
      <c r="AN4750" s="269">
        <v>1</v>
      </c>
      <c r="AO4750">
        <v>0</v>
      </c>
    </row>
    <row r="4751" spans="1:41">
      <c r="A4751" t="s">
        <v>86</v>
      </c>
      <c r="B4751" t="s">
        <v>633</v>
      </c>
      <c r="C4751">
        <v>70</v>
      </c>
      <c r="D4751" t="s">
        <v>109</v>
      </c>
      <c r="G4751" s="194">
        <v>0</v>
      </c>
      <c r="H4751" s="194">
        <v>0</v>
      </c>
      <c r="I4751" s="270">
        <v>0</v>
      </c>
      <c r="J4751" s="495">
        <v>0</v>
      </c>
      <c r="K4751" s="194">
        <v>0</v>
      </c>
      <c r="L4751" s="271">
        <v>0</v>
      </c>
      <c r="M4751" s="194">
        <v>0</v>
      </c>
      <c r="N4751" s="194">
        <v>0</v>
      </c>
      <c r="O4751" s="271">
        <v>0</v>
      </c>
      <c r="P4751" s="595">
        <v>5</v>
      </c>
      <c r="Q4751" s="595">
        <v>2</v>
      </c>
      <c r="R4751" s="595">
        <v>5</v>
      </c>
      <c r="S4751" s="595">
        <v>2</v>
      </c>
      <c r="T4751" s="595"/>
      <c r="U4751" s="595"/>
      <c r="V4751" s="595"/>
      <c r="W4751" s="595"/>
      <c r="X4751" s="591"/>
      <c r="Y4751" s="591"/>
      <c r="Z4751" s="591"/>
      <c r="AA4751" s="595"/>
      <c r="AB4751" s="595"/>
      <c r="AC4751" s="595"/>
      <c r="AD4751" s="595"/>
      <c r="AE4751" s="595"/>
      <c r="AF4751" s="595"/>
      <c r="AG4751" s="595"/>
      <c r="AH4751" s="591">
        <v>1</v>
      </c>
      <c r="AI4751" s="591">
        <v>1</v>
      </c>
      <c r="AJ4751" s="591">
        <v>3</v>
      </c>
      <c r="AK4751" s="591">
        <v>1</v>
      </c>
      <c r="AL4751" s="591">
        <v>1</v>
      </c>
      <c r="AM4751" s="595">
        <v>1</v>
      </c>
      <c r="AN4751" s="269">
        <v>1</v>
      </c>
      <c r="AO4751">
        <v>0</v>
      </c>
    </row>
    <row r="4752" spans="1:41">
      <c r="A4752" t="s">
        <v>99</v>
      </c>
      <c r="B4752" t="s">
        <v>634</v>
      </c>
      <c r="C4752">
        <v>138</v>
      </c>
      <c r="D4752" t="s">
        <v>109</v>
      </c>
      <c r="G4752" s="194">
        <v>0</v>
      </c>
      <c r="H4752" s="194">
        <v>0</v>
      </c>
      <c r="I4752" s="270">
        <v>0</v>
      </c>
      <c r="J4752" s="495">
        <v>0</v>
      </c>
      <c r="K4752" s="194">
        <v>0</v>
      </c>
      <c r="L4752" s="271">
        <v>0</v>
      </c>
      <c r="M4752" s="194">
        <v>0</v>
      </c>
      <c r="N4752" s="194">
        <v>0</v>
      </c>
      <c r="O4752" s="271">
        <v>0</v>
      </c>
      <c r="P4752" s="595">
        <v>3</v>
      </c>
      <c r="Q4752" s="595">
        <v>3</v>
      </c>
      <c r="R4752" s="595">
        <v>1</v>
      </c>
      <c r="S4752" s="595">
        <v>1</v>
      </c>
      <c r="T4752" s="595"/>
      <c r="U4752" s="595"/>
      <c r="V4752" s="595"/>
      <c r="W4752" s="595"/>
      <c r="X4752" s="591"/>
      <c r="Y4752" s="591"/>
      <c r="Z4752" s="591"/>
      <c r="AA4752" s="595"/>
      <c r="AB4752" s="595"/>
      <c r="AC4752" s="595"/>
      <c r="AD4752" s="595"/>
      <c r="AE4752" s="595"/>
      <c r="AF4752" s="595"/>
      <c r="AG4752" s="595"/>
      <c r="AH4752" s="591">
        <v>2</v>
      </c>
      <c r="AI4752" s="591">
        <v>1</v>
      </c>
      <c r="AJ4752" s="591">
        <v>2</v>
      </c>
      <c r="AK4752" s="591">
        <v>1</v>
      </c>
      <c r="AL4752" s="591">
        <v>2</v>
      </c>
      <c r="AM4752" s="595">
        <v>1</v>
      </c>
      <c r="AN4752" s="269">
        <v>1</v>
      </c>
      <c r="AO4752">
        <v>0</v>
      </c>
    </row>
    <row r="4753" spans="1:41">
      <c r="A4753" t="s">
        <v>86</v>
      </c>
      <c r="B4753" t="s">
        <v>635</v>
      </c>
      <c r="C4753">
        <v>115</v>
      </c>
      <c r="D4753" t="s">
        <v>109</v>
      </c>
      <c r="G4753" s="194">
        <v>0</v>
      </c>
      <c r="H4753" s="194">
        <v>0</v>
      </c>
      <c r="I4753" s="270">
        <v>0</v>
      </c>
      <c r="J4753" s="495">
        <v>0</v>
      </c>
      <c r="K4753" s="194">
        <v>0</v>
      </c>
      <c r="L4753" s="271">
        <v>0</v>
      </c>
      <c r="M4753" s="194">
        <v>0</v>
      </c>
      <c r="N4753" s="194">
        <v>0</v>
      </c>
      <c r="O4753" s="271">
        <v>0</v>
      </c>
      <c r="P4753" s="595">
        <v>5</v>
      </c>
      <c r="Q4753" s="595">
        <v>2</v>
      </c>
      <c r="R4753" s="595">
        <v>5</v>
      </c>
      <c r="S4753" s="595">
        <v>2</v>
      </c>
      <c r="T4753" s="595"/>
      <c r="U4753" s="595"/>
      <c r="V4753" s="595"/>
      <c r="W4753" s="595"/>
      <c r="X4753" s="591"/>
      <c r="Y4753" s="591"/>
      <c r="Z4753" s="591"/>
      <c r="AA4753" s="595"/>
      <c r="AB4753" s="595"/>
      <c r="AC4753" s="595"/>
      <c r="AD4753" s="595"/>
      <c r="AE4753" s="595"/>
      <c r="AF4753" s="595"/>
      <c r="AG4753" s="595"/>
      <c r="AH4753" s="591">
        <v>1</v>
      </c>
      <c r="AI4753" s="591">
        <v>1</v>
      </c>
      <c r="AJ4753" s="591">
        <v>2</v>
      </c>
      <c r="AK4753" s="591">
        <v>1</v>
      </c>
      <c r="AL4753" s="591">
        <v>1</v>
      </c>
      <c r="AM4753" s="595">
        <v>1</v>
      </c>
      <c r="AN4753" s="269">
        <v>1</v>
      </c>
      <c r="AO4753">
        <v>0</v>
      </c>
    </row>
    <row r="4754" spans="1:41">
      <c r="A4754" t="s">
        <v>86</v>
      </c>
      <c r="B4754" t="s">
        <v>636</v>
      </c>
      <c r="C4754">
        <v>230</v>
      </c>
      <c r="D4754" t="s">
        <v>109</v>
      </c>
      <c r="G4754" s="194">
        <v>0</v>
      </c>
      <c r="H4754" s="194">
        <v>0</v>
      </c>
      <c r="I4754" s="270">
        <v>0</v>
      </c>
      <c r="J4754" s="495">
        <v>0</v>
      </c>
      <c r="K4754" s="194">
        <v>0</v>
      </c>
      <c r="L4754" s="271">
        <v>0</v>
      </c>
      <c r="M4754" s="194">
        <v>0</v>
      </c>
      <c r="N4754" s="194">
        <v>0</v>
      </c>
      <c r="O4754" s="271">
        <v>0</v>
      </c>
      <c r="P4754" s="595">
        <v>5</v>
      </c>
      <c r="Q4754" s="595">
        <v>2</v>
      </c>
      <c r="R4754" s="595">
        <v>5</v>
      </c>
      <c r="S4754" s="595">
        <v>2</v>
      </c>
      <c r="T4754" s="595"/>
      <c r="U4754" s="595"/>
      <c r="V4754" s="595"/>
      <c r="W4754" s="595"/>
      <c r="X4754" s="591"/>
      <c r="Y4754" s="591"/>
      <c r="Z4754" s="591"/>
      <c r="AA4754" s="595"/>
      <c r="AB4754" s="595"/>
      <c r="AC4754" s="595"/>
      <c r="AD4754" s="595"/>
      <c r="AE4754" s="595"/>
      <c r="AF4754" s="595"/>
      <c r="AG4754" s="595"/>
      <c r="AH4754" s="591">
        <v>2</v>
      </c>
      <c r="AI4754" s="591">
        <v>2</v>
      </c>
      <c r="AJ4754" s="591">
        <v>4</v>
      </c>
      <c r="AK4754" s="591">
        <v>2</v>
      </c>
      <c r="AL4754" s="591">
        <v>3</v>
      </c>
      <c r="AM4754" s="595">
        <v>1</v>
      </c>
      <c r="AN4754" s="269">
        <v>1</v>
      </c>
      <c r="AO4754">
        <v>0</v>
      </c>
    </row>
    <row r="4755" spans="1:41">
      <c r="A4755" t="s">
        <v>86</v>
      </c>
      <c r="B4755" t="s">
        <v>636</v>
      </c>
      <c r="C4755">
        <v>70</v>
      </c>
      <c r="D4755" t="s">
        <v>109</v>
      </c>
      <c r="G4755" s="194">
        <v>0</v>
      </c>
      <c r="H4755" s="194">
        <v>0</v>
      </c>
      <c r="I4755" s="270">
        <v>0</v>
      </c>
      <c r="J4755" s="495">
        <v>0</v>
      </c>
      <c r="K4755" s="194">
        <v>0</v>
      </c>
      <c r="L4755" s="271">
        <v>0</v>
      </c>
      <c r="M4755" s="194">
        <v>0</v>
      </c>
      <c r="N4755" s="194">
        <v>0</v>
      </c>
      <c r="O4755" s="271">
        <v>0</v>
      </c>
      <c r="P4755" s="595">
        <v>5</v>
      </c>
      <c r="Q4755" s="595">
        <v>2</v>
      </c>
      <c r="R4755" s="595">
        <v>5</v>
      </c>
      <c r="S4755" s="595">
        <v>2</v>
      </c>
      <c r="T4755" s="595"/>
      <c r="U4755" s="595"/>
      <c r="V4755" s="595"/>
      <c r="W4755" s="595"/>
      <c r="X4755" s="591"/>
      <c r="Y4755" s="591"/>
      <c r="Z4755" s="591"/>
      <c r="AA4755" s="595"/>
      <c r="AB4755" s="595"/>
      <c r="AC4755" s="595"/>
      <c r="AD4755" s="595"/>
      <c r="AE4755" s="595"/>
      <c r="AF4755" s="595"/>
      <c r="AG4755" s="595"/>
      <c r="AH4755" s="591">
        <v>2</v>
      </c>
      <c r="AI4755" s="591">
        <v>2</v>
      </c>
      <c r="AJ4755" s="591">
        <v>4</v>
      </c>
      <c r="AK4755" s="591">
        <v>2</v>
      </c>
      <c r="AL4755" s="591">
        <v>3</v>
      </c>
      <c r="AM4755" s="595">
        <v>1</v>
      </c>
      <c r="AN4755" s="269">
        <v>1</v>
      </c>
      <c r="AO4755">
        <v>0</v>
      </c>
    </row>
    <row r="4756" spans="1:41">
      <c r="A4756" t="s">
        <v>82</v>
      </c>
      <c r="B4756" t="s">
        <v>637</v>
      </c>
      <c r="C4756">
        <v>115</v>
      </c>
      <c r="D4756" t="s">
        <v>109</v>
      </c>
      <c r="G4756" s="194">
        <v>0</v>
      </c>
      <c r="H4756" s="194">
        <v>0</v>
      </c>
      <c r="I4756" s="270">
        <v>0</v>
      </c>
      <c r="J4756" s="495">
        <v>0</v>
      </c>
      <c r="K4756" s="194">
        <v>0</v>
      </c>
      <c r="L4756" s="271">
        <v>0</v>
      </c>
      <c r="M4756" s="194">
        <v>0</v>
      </c>
      <c r="N4756" s="194">
        <v>0</v>
      </c>
      <c r="O4756" s="271">
        <v>0</v>
      </c>
      <c r="P4756" s="595">
        <v>1</v>
      </c>
      <c r="Q4756" s="595">
        <v>1</v>
      </c>
      <c r="R4756" s="595">
        <v>1</v>
      </c>
      <c r="S4756" s="595">
        <v>1</v>
      </c>
      <c r="T4756" s="595"/>
      <c r="U4756" s="595"/>
      <c r="V4756" s="595"/>
      <c r="W4756" s="595"/>
      <c r="X4756" s="591"/>
      <c r="Y4756" s="591"/>
      <c r="Z4756" s="591"/>
      <c r="AA4756" s="595"/>
      <c r="AB4756" s="595"/>
      <c r="AC4756" s="595"/>
      <c r="AD4756" s="595"/>
      <c r="AE4756" s="595"/>
      <c r="AF4756" s="595"/>
      <c r="AG4756" s="595"/>
      <c r="AH4756" s="591">
        <v>2</v>
      </c>
      <c r="AI4756" s="591">
        <v>1</v>
      </c>
      <c r="AJ4756" s="591">
        <v>2</v>
      </c>
      <c r="AK4756" s="591">
        <v>1</v>
      </c>
      <c r="AL4756" s="591">
        <v>2</v>
      </c>
      <c r="AM4756" s="595">
        <v>1</v>
      </c>
      <c r="AN4756" s="269">
        <v>1</v>
      </c>
      <c r="AO4756">
        <v>0</v>
      </c>
    </row>
    <row r="4757" spans="1:41">
      <c r="A4757" t="s">
        <v>82</v>
      </c>
      <c r="B4757" t="s">
        <v>637</v>
      </c>
      <c r="C4757">
        <v>230</v>
      </c>
      <c r="D4757" t="s">
        <v>109</v>
      </c>
      <c r="G4757" s="194">
        <v>0</v>
      </c>
      <c r="H4757" s="194">
        <v>0</v>
      </c>
      <c r="I4757" s="270">
        <v>0</v>
      </c>
      <c r="J4757" s="495">
        <v>0</v>
      </c>
      <c r="K4757" s="194">
        <v>0</v>
      </c>
      <c r="L4757" s="271">
        <v>0</v>
      </c>
      <c r="M4757" s="194">
        <v>0</v>
      </c>
      <c r="N4757" s="194">
        <v>0</v>
      </c>
      <c r="O4757" s="271">
        <v>0</v>
      </c>
      <c r="P4757" s="595">
        <v>5</v>
      </c>
      <c r="Q4757" s="595">
        <v>2</v>
      </c>
      <c r="R4757" s="595">
        <v>1</v>
      </c>
      <c r="S4757" s="595">
        <v>1</v>
      </c>
      <c r="T4757" s="595">
        <v>4</v>
      </c>
      <c r="U4757" s="595"/>
      <c r="V4757" s="595"/>
      <c r="W4757" s="595"/>
      <c r="X4757" s="591"/>
      <c r="Y4757" s="591"/>
      <c r="Z4757" s="591"/>
      <c r="AA4757" s="595"/>
      <c r="AB4757" s="595"/>
      <c r="AC4757" s="595"/>
      <c r="AD4757" s="595"/>
      <c r="AE4757" s="595"/>
      <c r="AF4757" s="595"/>
      <c r="AG4757" s="595"/>
      <c r="AH4757" s="591">
        <v>2</v>
      </c>
      <c r="AI4757" s="591">
        <v>1</v>
      </c>
      <c r="AJ4757" s="591">
        <v>2</v>
      </c>
      <c r="AK4757" s="591">
        <v>1</v>
      </c>
      <c r="AL4757" s="591">
        <v>2</v>
      </c>
      <c r="AM4757" s="595">
        <v>1</v>
      </c>
      <c r="AN4757" s="269">
        <v>1</v>
      </c>
      <c r="AO4757">
        <v>0</v>
      </c>
    </row>
    <row r="4758" spans="1:41">
      <c r="A4758" t="s">
        <v>82</v>
      </c>
      <c r="B4758" t="s">
        <v>637</v>
      </c>
      <c r="C4758">
        <v>500</v>
      </c>
      <c r="D4758" t="s">
        <v>109</v>
      </c>
      <c r="G4758" s="194">
        <v>0</v>
      </c>
      <c r="H4758" s="194">
        <v>0</v>
      </c>
      <c r="I4758" s="270">
        <v>0</v>
      </c>
      <c r="J4758" s="495">
        <v>0</v>
      </c>
      <c r="K4758" s="194">
        <v>0</v>
      </c>
      <c r="L4758" s="271">
        <v>0</v>
      </c>
      <c r="M4758" s="194">
        <v>0</v>
      </c>
      <c r="N4758" s="194">
        <v>0</v>
      </c>
      <c r="O4758" s="271">
        <v>0</v>
      </c>
      <c r="P4758" s="595">
        <v>1</v>
      </c>
      <c r="Q4758" s="595">
        <v>1</v>
      </c>
      <c r="R4758" s="595">
        <v>1</v>
      </c>
      <c r="S4758" s="595">
        <v>1</v>
      </c>
      <c r="T4758" s="595">
        <v>5</v>
      </c>
      <c r="U4758" s="595"/>
      <c r="V4758" s="595"/>
      <c r="W4758" s="595"/>
      <c r="X4758" s="591"/>
      <c r="Y4758" s="591"/>
      <c r="Z4758" s="591"/>
      <c r="AA4758" s="595"/>
      <c r="AB4758" s="595"/>
      <c r="AC4758" s="595"/>
      <c r="AD4758" s="595"/>
      <c r="AE4758" s="595"/>
      <c r="AF4758" s="595"/>
      <c r="AG4758" s="595"/>
      <c r="AH4758" s="591">
        <v>2</v>
      </c>
      <c r="AI4758" s="591">
        <v>1</v>
      </c>
      <c r="AJ4758" s="591">
        <v>2</v>
      </c>
      <c r="AK4758" s="591">
        <v>1</v>
      </c>
      <c r="AL4758" s="591">
        <v>2</v>
      </c>
      <c r="AM4758" s="595">
        <v>1</v>
      </c>
      <c r="AN4758" s="269">
        <v>1</v>
      </c>
      <c r="AO4758">
        <v>0</v>
      </c>
    </row>
    <row r="4759" spans="1:41">
      <c r="A4759" t="s">
        <v>86</v>
      </c>
      <c r="B4759" t="s">
        <v>638</v>
      </c>
      <c r="C4759">
        <v>115</v>
      </c>
      <c r="D4759" t="s">
        <v>109</v>
      </c>
      <c r="G4759" s="194">
        <v>0</v>
      </c>
      <c r="H4759" s="194">
        <v>0</v>
      </c>
      <c r="I4759" s="270">
        <v>0</v>
      </c>
      <c r="J4759" s="495">
        <v>0</v>
      </c>
      <c r="K4759" s="194">
        <v>0</v>
      </c>
      <c r="L4759" s="271">
        <v>0</v>
      </c>
      <c r="M4759" s="194">
        <v>0</v>
      </c>
      <c r="N4759" s="194">
        <v>0</v>
      </c>
      <c r="O4759" s="271">
        <v>0</v>
      </c>
      <c r="P4759" s="595">
        <v>5</v>
      </c>
      <c r="Q4759" s="595">
        <v>2</v>
      </c>
      <c r="R4759" s="595">
        <v>5</v>
      </c>
      <c r="S4759" s="595">
        <v>2</v>
      </c>
      <c r="T4759" s="595">
        <v>4</v>
      </c>
      <c r="U4759" s="595"/>
      <c r="V4759" s="595"/>
      <c r="W4759" s="595"/>
      <c r="X4759" s="591"/>
      <c r="Y4759" s="591"/>
      <c r="Z4759" s="591"/>
      <c r="AA4759" s="595"/>
      <c r="AB4759" s="595"/>
      <c r="AC4759" s="595"/>
      <c r="AD4759" s="595"/>
      <c r="AE4759" s="595"/>
      <c r="AF4759" s="595"/>
      <c r="AG4759" s="595"/>
      <c r="AH4759" s="591">
        <v>1</v>
      </c>
      <c r="AI4759" s="591">
        <v>1</v>
      </c>
      <c r="AJ4759" s="591">
        <v>2</v>
      </c>
      <c r="AK4759" s="591">
        <v>1</v>
      </c>
      <c r="AL4759" s="591">
        <v>2</v>
      </c>
      <c r="AM4759" s="595">
        <v>1</v>
      </c>
      <c r="AN4759" s="269">
        <v>1</v>
      </c>
      <c r="AO4759">
        <v>0</v>
      </c>
    </row>
    <row r="4760" spans="1:41">
      <c r="A4760" t="s">
        <v>95</v>
      </c>
      <c r="B4760" t="s">
        <v>639</v>
      </c>
      <c r="C4760">
        <v>138</v>
      </c>
      <c r="D4760" t="s">
        <v>109</v>
      </c>
      <c r="G4760" s="194">
        <v>0</v>
      </c>
      <c r="H4760" s="194">
        <v>0</v>
      </c>
      <c r="I4760" s="270">
        <v>0</v>
      </c>
      <c r="J4760" s="495">
        <v>0</v>
      </c>
      <c r="K4760" s="194">
        <v>0</v>
      </c>
      <c r="L4760" s="271">
        <v>0</v>
      </c>
      <c r="M4760" s="194">
        <v>0</v>
      </c>
      <c r="N4760" s="194">
        <v>0</v>
      </c>
      <c r="O4760" s="271">
        <v>0</v>
      </c>
      <c r="P4760" s="595">
        <v>5</v>
      </c>
      <c r="Q4760" s="595">
        <v>2</v>
      </c>
      <c r="R4760" s="595">
        <v>1</v>
      </c>
      <c r="S4760" s="595">
        <v>1</v>
      </c>
      <c r="T4760" s="595"/>
      <c r="U4760" s="595"/>
      <c r="V4760" s="595"/>
      <c r="W4760" s="595"/>
      <c r="X4760" s="591"/>
      <c r="Y4760" s="591"/>
      <c r="Z4760" s="591"/>
      <c r="AA4760" s="595"/>
      <c r="AB4760" s="595"/>
      <c r="AC4760" s="595"/>
      <c r="AD4760" s="595"/>
      <c r="AE4760" s="595"/>
      <c r="AF4760" s="595"/>
      <c r="AG4760" s="595"/>
      <c r="AH4760" s="591">
        <v>2</v>
      </c>
      <c r="AI4760" s="591">
        <v>2</v>
      </c>
      <c r="AJ4760" s="591">
        <v>4</v>
      </c>
      <c r="AK4760" s="591">
        <v>1</v>
      </c>
      <c r="AL4760" s="591">
        <v>3</v>
      </c>
      <c r="AM4760" s="595">
        <v>1</v>
      </c>
      <c r="AN4760" s="269">
        <v>1</v>
      </c>
      <c r="AO4760">
        <v>0</v>
      </c>
    </row>
    <row r="4761" spans="1:41">
      <c r="A4761" t="s">
        <v>86</v>
      </c>
      <c r="B4761" t="s">
        <v>640</v>
      </c>
      <c r="C4761">
        <v>230</v>
      </c>
      <c r="D4761" t="s">
        <v>109</v>
      </c>
      <c r="G4761" s="194">
        <v>0</v>
      </c>
      <c r="H4761" s="194">
        <v>0</v>
      </c>
      <c r="I4761" s="270">
        <v>0</v>
      </c>
      <c r="J4761" s="495">
        <v>0</v>
      </c>
      <c r="K4761" s="194">
        <v>0</v>
      </c>
      <c r="L4761" s="271">
        <v>0</v>
      </c>
      <c r="M4761" s="194">
        <v>0</v>
      </c>
      <c r="N4761" s="194">
        <v>0</v>
      </c>
      <c r="O4761" s="271">
        <v>0</v>
      </c>
      <c r="P4761" s="595">
        <v>5</v>
      </c>
      <c r="Q4761" s="595">
        <v>2</v>
      </c>
      <c r="R4761" s="595">
        <v>5</v>
      </c>
      <c r="S4761" s="595">
        <v>2</v>
      </c>
      <c r="T4761" s="595"/>
      <c r="U4761" s="595"/>
      <c r="V4761" s="595"/>
      <c r="W4761" s="595"/>
      <c r="X4761" s="591"/>
      <c r="Y4761" s="591"/>
      <c r="Z4761" s="591"/>
      <c r="AA4761" s="595"/>
      <c r="AB4761" s="595"/>
      <c r="AC4761" s="595"/>
      <c r="AD4761" s="595"/>
      <c r="AE4761" s="595"/>
      <c r="AF4761" s="595"/>
      <c r="AG4761" s="595"/>
      <c r="AH4761" s="591">
        <v>1</v>
      </c>
      <c r="AI4761" s="591">
        <v>1</v>
      </c>
      <c r="AJ4761" s="591">
        <v>3</v>
      </c>
      <c r="AK4761" s="591">
        <v>1</v>
      </c>
      <c r="AL4761" s="591">
        <v>2</v>
      </c>
      <c r="AM4761" s="595">
        <v>1</v>
      </c>
      <c r="AN4761" s="269">
        <v>1</v>
      </c>
      <c r="AO4761">
        <v>0</v>
      </c>
    </row>
    <row r="4762" spans="1:41">
      <c r="A4762" t="s">
        <v>92</v>
      </c>
      <c r="B4762" t="s">
        <v>641</v>
      </c>
      <c r="C4762">
        <v>115</v>
      </c>
      <c r="D4762" t="s">
        <v>109</v>
      </c>
      <c r="G4762" s="194">
        <v>0</v>
      </c>
      <c r="H4762" s="194">
        <v>0</v>
      </c>
      <c r="I4762" s="270">
        <v>0</v>
      </c>
      <c r="J4762" s="495">
        <v>0</v>
      </c>
      <c r="K4762" s="194">
        <v>0</v>
      </c>
      <c r="L4762" s="271">
        <v>0</v>
      </c>
      <c r="M4762" s="194">
        <v>0</v>
      </c>
      <c r="N4762" s="194">
        <v>0</v>
      </c>
      <c r="O4762" s="271">
        <v>0</v>
      </c>
      <c r="P4762" s="595">
        <v>4</v>
      </c>
      <c r="Q4762" s="595">
        <v>3</v>
      </c>
      <c r="R4762" s="595">
        <v>1</v>
      </c>
      <c r="S4762" s="595">
        <v>1</v>
      </c>
      <c r="T4762" s="595"/>
      <c r="U4762" s="595"/>
      <c r="V4762" s="595"/>
      <c r="W4762" s="595"/>
      <c r="X4762" s="591"/>
      <c r="Y4762" s="591"/>
      <c r="Z4762" s="591"/>
      <c r="AA4762" s="595"/>
      <c r="AB4762" s="595"/>
      <c r="AC4762" s="595"/>
      <c r="AD4762" s="595"/>
      <c r="AE4762" s="595"/>
      <c r="AF4762" s="595"/>
      <c r="AG4762" s="595"/>
      <c r="AH4762" s="591">
        <v>2</v>
      </c>
      <c r="AI4762" s="591">
        <v>1</v>
      </c>
      <c r="AJ4762" s="591">
        <v>4</v>
      </c>
      <c r="AK4762" s="591">
        <v>1</v>
      </c>
      <c r="AL4762" s="591">
        <v>2</v>
      </c>
      <c r="AM4762" s="595">
        <v>1</v>
      </c>
      <c r="AN4762" s="269">
        <v>1</v>
      </c>
      <c r="AO4762">
        <v>0</v>
      </c>
    </row>
    <row r="4763" spans="1:41">
      <c r="A4763" t="s">
        <v>99</v>
      </c>
      <c r="B4763" t="s">
        <v>642</v>
      </c>
      <c r="C4763">
        <v>138</v>
      </c>
      <c r="D4763" t="s">
        <v>109</v>
      </c>
      <c r="G4763" s="194">
        <v>0</v>
      </c>
      <c r="H4763" s="194">
        <v>0</v>
      </c>
      <c r="I4763" s="270">
        <v>0</v>
      </c>
      <c r="J4763" s="495">
        <v>0</v>
      </c>
      <c r="K4763" s="194">
        <v>0</v>
      </c>
      <c r="L4763" s="271">
        <v>0</v>
      </c>
      <c r="M4763" s="194">
        <v>0</v>
      </c>
      <c r="N4763" s="194">
        <v>0</v>
      </c>
      <c r="O4763" s="271">
        <v>0</v>
      </c>
      <c r="P4763" s="595">
        <v>1</v>
      </c>
      <c r="Q4763" s="595">
        <v>1</v>
      </c>
      <c r="R4763" s="595">
        <v>1</v>
      </c>
      <c r="S4763" s="595">
        <v>1</v>
      </c>
      <c r="T4763" s="595"/>
      <c r="U4763" s="595"/>
      <c r="V4763" s="595"/>
      <c r="W4763" s="595"/>
      <c r="X4763" s="591"/>
      <c r="Y4763" s="591"/>
      <c r="Z4763" s="591"/>
      <c r="AA4763" s="595"/>
      <c r="AB4763" s="595"/>
      <c r="AC4763" s="595"/>
      <c r="AD4763" s="595"/>
      <c r="AE4763" s="595"/>
      <c r="AF4763" s="595"/>
      <c r="AG4763" s="595"/>
      <c r="AH4763" s="591">
        <v>1</v>
      </c>
      <c r="AI4763" s="591">
        <v>1</v>
      </c>
      <c r="AJ4763" s="591">
        <v>1</v>
      </c>
      <c r="AK4763" s="591">
        <v>1</v>
      </c>
      <c r="AL4763" s="591">
        <v>2</v>
      </c>
      <c r="AM4763" s="595">
        <v>1</v>
      </c>
      <c r="AN4763" s="269">
        <v>1</v>
      </c>
      <c r="AO4763">
        <v>0</v>
      </c>
    </row>
    <row r="4764" spans="1:41">
      <c r="A4764" t="s">
        <v>82</v>
      </c>
      <c r="B4764" t="s">
        <v>643</v>
      </c>
      <c r="C4764">
        <v>115</v>
      </c>
      <c r="D4764" t="s">
        <v>109</v>
      </c>
      <c r="G4764" s="194">
        <v>0</v>
      </c>
      <c r="H4764" s="194">
        <v>0</v>
      </c>
      <c r="I4764" s="270">
        <v>0</v>
      </c>
      <c r="J4764" s="495">
        <v>0</v>
      </c>
      <c r="K4764" s="194">
        <v>0</v>
      </c>
      <c r="L4764" s="271">
        <v>0</v>
      </c>
      <c r="M4764" s="194">
        <v>0</v>
      </c>
      <c r="N4764" s="194">
        <v>0</v>
      </c>
      <c r="O4764" s="271">
        <v>0</v>
      </c>
      <c r="P4764" s="595">
        <v>5</v>
      </c>
      <c r="Q4764" s="595">
        <v>5</v>
      </c>
      <c r="R4764" s="595">
        <v>1</v>
      </c>
      <c r="S4764" s="595">
        <v>1</v>
      </c>
      <c r="T4764" s="595"/>
      <c r="U4764" s="595"/>
      <c r="V4764" s="595"/>
      <c r="W4764" s="595"/>
      <c r="X4764" s="591"/>
      <c r="Y4764" s="591"/>
      <c r="Z4764" s="591"/>
      <c r="AA4764" s="595"/>
      <c r="AB4764" s="595"/>
      <c r="AC4764" s="595"/>
      <c r="AD4764" s="595"/>
      <c r="AE4764" s="595"/>
      <c r="AF4764" s="595"/>
      <c r="AG4764" s="595"/>
      <c r="AH4764" s="591">
        <v>2</v>
      </c>
      <c r="AI4764" s="591">
        <v>1</v>
      </c>
      <c r="AJ4764" s="591">
        <v>3</v>
      </c>
      <c r="AK4764" s="591">
        <v>1</v>
      </c>
      <c r="AL4764" s="591">
        <v>2</v>
      </c>
      <c r="AM4764" s="595">
        <v>1</v>
      </c>
      <c r="AN4764" s="269">
        <v>1</v>
      </c>
      <c r="AO4764">
        <v>0</v>
      </c>
    </row>
    <row r="4765" spans="1:41">
      <c r="A4765" t="s">
        <v>84</v>
      </c>
      <c r="B4765" t="s">
        <v>644</v>
      </c>
      <c r="C4765">
        <v>230</v>
      </c>
      <c r="D4765" t="s">
        <v>109</v>
      </c>
      <c r="G4765" s="194">
        <v>0</v>
      </c>
      <c r="H4765" s="194">
        <v>0</v>
      </c>
      <c r="I4765" s="270">
        <v>0</v>
      </c>
      <c r="J4765" s="495">
        <v>0</v>
      </c>
      <c r="K4765" s="194">
        <v>0</v>
      </c>
      <c r="L4765" s="271">
        <v>0</v>
      </c>
      <c r="M4765" s="194">
        <v>0</v>
      </c>
      <c r="N4765" s="194">
        <v>0</v>
      </c>
      <c r="O4765" s="271">
        <v>0</v>
      </c>
      <c r="P4765" s="595">
        <v>5</v>
      </c>
      <c r="Q4765" s="595">
        <v>5</v>
      </c>
      <c r="R4765" s="595">
        <v>5</v>
      </c>
      <c r="S4765" s="595">
        <v>2</v>
      </c>
      <c r="T4765" s="595">
        <v>3</v>
      </c>
      <c r="U4765" s="595"/>
      <c r="V4765" s="595"/>
      <c r="W4765" s="595"/>
      <c r="X4765" s="591"/>
      <c r="Y4765" s="591"/>
      <c r="Z4765" s="591"/>
      <c r="AA4765" s="595"/>
      <c r="AB4765" s="595"/>
      <c r="AC4765" s="595"/>
      <c r="AD4765" s="595"/>
      <c r="AE4765" s="595"/>
      <c r="AF4765" s="595"/>
      <c r="AG4765" s="595"/>
      <c r="AH4765" s="591">
        <v>1</v>
      </c>
      <c r="AI4765" s="591">
        <v>1</v>
      </c>
      <c r="AJ4765" s="591">
        <v>4</v>
      </c>
      <c r="AK4765" s="591">
        <v>2</v>
      </c>
      <c r="AL4765" s="591">
        <v>1</v>
      </c>
      <c r="AM4765" s="595">
        <v>1</v>
      </c>
      <c r="AN4765" s="269">
        <v>1</v>
      </c>
      <c r="AO4765">
        <v>0</v>
      </c>
    </row>
    <row r="4766" spans="1:41">
      <c r="A4766" t="s">
        <v>82</v>
      </c>
      <c r="B4766" t="s">
        <v>645</v>
      </c>
      <c r="C4766">
        <v>115</v>
      </c>
      <c r="D4766" t="s">
        <v>109</v>
      </c>
      <c r="G4766" s="194">
        <v>0</v>
      </c>
      <c r="H4766" s="194">
        <v>0</v>
      </c>
      <c r="I4766" s="270">
        <v>0</v>
      </c>
      <c r="J4766" s="495">
        <v>0</v>
      </c>
      <c r="K4766" s="194">
        <v>0</v>
      </c>
      <c r="L4766" s="271">
        <v>0</v>
      </c>
      <c r="M4766" s="194">
        <v>0</v>
      </c>
      <c r="N4766" s="194">
        <v>0</v>
      </c>
      <c r="O4766" s="271">
        <v>0</v>
      </c>
      <c r="P4766" s="595">
        <v>1</v>
      </c>
      <c r="Q4766" s="595">
        <v>1</v>
      </c>
      <c r="R4766" s="595">
        <v>1</v>
      </c>
      <c r="S4766" s="595">
        <v>1</v>
      </c>
      <c r="T4766" s="595"/>
      <c r="U4766" s="595"/>
      <c r="V4766" s="595"/>
      <c r="W4766" s="595"/>
      <c r="X4766" s="591"/>
      <c r="Y4766" s="591"/>
      <c r="Z4766" s="591"/>
      <c r="AA4766" s="595"/>
      <c r="AB4766" s="595"/>
      <c r="AC4766" s="595"/>
      <c r="AD4766" s="595"/>
      <c r="AE4766" s="595"/>
      <c r="AF4766" s="595"/>
      <c r="AG4766" s="595"/>
      <c r="AH4766" s="591">
        <v>2</v>
      </c>
      <c r="AI4766" s="591">
        <v>1</v>
      </c>
      <c r="AJ4766" s="591">
        <v>3</v>
      </c>
      <c r="AK4766" s="591">
        <v>2</v>
      </c>
      <c r="AL4766" s="591">
        <v>2</v>
      </c>
      <c r="AM4766" s="595">
        <v>1</v>
      </c>
      <c r="AN4766" s="269">
        <v>1</v>
      </c>
      <c r="AO4766">
        <v>0</v>
      </c>
    </row>
    <row r="4767" spans="1:41">
      <c r="A4767" t="s">
        <v>95</v>
      </c>
      <c r="B4767" t="s">
        <v>646</v>
      </c>
      <c r="C4767">
        <v>230</v>
      </c>
      <c r="D4767" t="s">
        <v>109</v>
      </c>
      <c r="G4767" s="194">
        <v>0</v>
      </c>
      <c r="H4767" s="194">
        <v>0</v>
      </c>
      <c r="I4767" s="270">
        <v>0</v>
      </c>
      <c r="J4767" s="495">
        <v>0</v>
      </c>
      <c r="K4767" s="194">
        <v>0</v>
      </c>
      <c r="L4767" s="271">
        <v>0</v>
      </c>
      <c r="M4767" s="194">
        <v>0</v>
      </c>
      <c r="N4767" s="194">
        <v>0</v>
      </c>
      <c r="O4767" s="271">
        <v>0</v>
      </c>
      <c r="P4767" s="595">
        <v>5</v>
      </c>
      <c r="Q4767" s="595">
        <v>2</v>
      </c>
      <c r="R4767" s="595">
        <v>1</v>
      </c>
      <c r="S4767" s="595">
        <v>1</v>
      </c>
      <c r="T4767" s="595"/>
      <c r="U4767" s="595"/>
      <c r="V4767" s="595"/>
      <c r="W4767" s="595"/>
      <c r="X4767" s="591"/>
      <c r="Y4767" s="591"/>
      <c r="Z4767" s="591"/>
      <c r="AA4767" s="595"/>
      <c r="AB4767" s="595"/>
      <c r="AC4767" s="595"/>
      <c r="AD4767" s="595"/>
      <c r="AE4767" s="595"/>
      <c r="AF4767" s="595"/>
      <c r="AG4767" s="595"/>
      <c r="AH4767" s="591">
        <v>2</v>
      </c>
      <c r="AI4767" s="591">
        <v>2</v>
      </c>
      <c r="AJ4767" s="591">
        <v>4</v>
      </c>
      <c r="AK4767" s="591">
        <v>1</v>
      </c>
      <c r="AL4767" s="591">
        <v>3</v>
      </c>
      <c r="AM4767" s="595">
        <v>1</v>
      </c>
      <c r="AN4767" s="269">
        <v>1</v>
      </c>
      <c r="AO4767">
        <v>0</v>
      </c>
    </row>
    <row r="4768" spans="1:41">
      <c r="A4768" t="s">
        <v>95</v>
      </c>
      <c r="B4768" t="s">
        <v>646</v>
      </c>
      <c r="C4768">
        <v>500</v>
      </c>
      <c r="D4768" t="s">
        <v>109</v>
      </c>
      <c r="G4768" s="194">
        <v>0</v>
      </c>
      <c r="H4768" s="194">
        <v>0</v>
      </c>
      <c r="I4768" s="270">
        <v>0</v>
      </c>
      <c r="J4768" s="495">
        <v>0</v>
      </c>
      <c r="K4768" s="194">
        <v>0</v>
      </c>
      <c r="L4768" s="271">
        <v>0</v>
      </c>
      <c r="M4768" s="194">
        <v>0</v>
      </c>
      <c r="N4768" s="194">
        <v>0</v>
      </c>
      <c r="O4768" s="271">
        <v>0</v>
      </c>
      <c r="P4768" s="595">
        <v>5</v>
      </c>
      <c r="Q4768" s="595">
        <v>2</v>
      </c>
      <c r="R4768" s="595">
        <v>1</v>
      </c>
      <c r="S4768" s="595">
        <v>1</v>
      </c>
      <c r="T4768" s="595"/>
      <c r="U4768" s="595"/>
      <c r="V4768" s="595"/>
      <c r="W4768" s="595"/>
      <c r="X4768" s="591"/>
      <c r="Y4768" s="591"/>
      <c r="Z4768" s="591"/>
      <c r="AA4768" s="595"/>
      <c r="AB4768" s="595"/>
      <c r="AC4768" s="595"/>
      <c r="AD4768" s="595"/>
      <c r="AE4768" s="595"/>
      <c r="AF4768" s="595"/>
      <c r="AG4768" s="595"/>
      <c r="AH4768" s="591">
        <v>2</v>
      </c>
      <c r="AI4768" s="591">
        <v>2</v>
      </c>
      <c r="AJ4768" s="591">
        <v>4</v>
      </c>
      <c r="AK4768" s="591">
        <v>1</v>
      </c>
      <c r="AL4768" s="591">
        <v>3</v>
      </c>
      <c r="AM4768" s="595">
        <v>1</v>
      </c>
      <c r="AN4768" s="269">
        <v>1</v>
      </c>
      <c r="AO4768">
        <v>0</v>
      </c>
    </row>
    <row r="4769" spans="1:41">
      <c r="A4769" t="s">
        <v>80</v>
      </c>
      <c r="B4769" t="s">
        <v>647</v>
      </c>
      <c r="C4769">
        <v>230</v>
      </c>
      <c r="D4769" t="s">
        <v>109</v>
      </c>
      <c r="G4769" s="194">
        <v>0</v>
      </c>
      <c r="H4769" s="194">
        <v>0</v>
      </c>
      <c r="I4769" s="270">
        <v>0</v>
      </c>
      <c r="J4769" s="495">
        <v>0</v>
      </c>
      <c r="K4769" s="194">
        <v>0</v>
      </c>
      <c r="L4769" s="271">
        <v>0</v>
      </c>
      <c r="M4769" s="194">
        <v>0</v>
      </c>
      <c r="N4769" s="194">
        <v>0</v>
      </c>
      <c r="O4769" s="271">
        <v>0</v>
      </c>
      <c r="P4769" s="595">
        <v>5</v>
      </c>
      <c r="Q4769" s="595">
        <v>5</v>
      </c>
      <c r="R4769" s="595">
        <v>1</v>
      </c>
      <c r="S4769" s="595">
        <v>1</v>
      </c>
      <c r="T4769" s="595"/>
      <c r="U4769" s="595"/>
      <c r="V4769" s="595"/>
      <c r="W4769" s="595"/>
      <c r="X4769" s="591"/>
      <c r="Y4769" s="591"/>
      <c r="Z4769" s="591"/>
      <c r="AA4769" s="595"/>
      <c r="AB4769" s="595"/>
      <c r="AC4769" s="595"/>
      <c r="AD4769" s="595"/>
      <c r="AE4769" s="595"/>
      <c r="AF4769" s="595"/>
      <c r="AG4769" s="595"/>
      <c r="AH4769" s="591">
        <v>2</v>
      </c>
      <c r="AI4769" s="591">
        <v>1</v>
      </c>
      <c r="AJ4769" s="591">
        <v>3</v>
      </c>
      <c r="AK4769" s="591">
        <v>2</v>
      </c>
      <c r="AL4769" s="591">
        <v>3</v>
      </c>
      <c r="AM4769" s="595">
        <v>1</v>
      </c>
      <c r="AN4769" s="269">
        <v>1</v>
      </c>
      <c r="AO4769">
        <v>0</v>
      </c>
    </row>
    <row r="4770" spans="1:41">
      <c r="A4770" t="s">
        <v>80</v>
      </c>
      <c r="B4770" t="s">
        <v>647</v>
      </c>
      <c r="C4770">
        <v>60</v>
      </c>
      <c r="D4770" t="s">
        <v>109</v>
      </c>
      <c r="G4770" s="194">
        <v>0</v>
      </c>
      <c r="H4770" s="194">
        <v>0</v>
      </c>
      <c r="I4770" s="270">
        <v>0</v>
      </c>
      <c r="J4770" s="495">
        <v>0</v>
      </c>
      <c r="K4770" s="194">
        <v>0</v>
      </c>
      <c r="L4770" s="271">
        <v>0</v>
      </c>
      <c r="M4770" s="194">
        <v>0</v>
      </c>
      <c r="N4770" s="194">
        <v>0</v>
      </c>
      <c r="O4770" s="271">
        <v>0</v>
      </c>
      <c r="P4770" s="595">
        <v>5</v>
      </c>
      <c r="Q4770" s="595">
        <v>5</v>
      </c>
      <c r="R4770" s="595">
        <v>1</v>
      </c>
      <c r="S4770" s="595">
        <v>1</v>
      </c>
      <c r="T4770" s="595"/>
      <c r="U4770" s="595"/>
      <c r="V4770" s="595"/>
      <c r="W4770" s="595"/>
      <c r="X4770" s="591"/>
      <c r="Y4770" s="591"/>
      <c r="Z4770" s="591"/>
      <c r="AA4770" s="595"/>
      <c r="AB4770" s="595"/>
      <c r="AC4770" s="595"/>
      <c r="AD4770" s="595"/>
      <c r="AE4770" s="595"/>
      <c r="AF4770" s="595"/>
      <c r="AG4770" s="595"/>
      <c r="AH4770" s="591">
        <v>2</v>
      </c>
      <c r="AI4770" s="591">
        <v>1</v>
      </c>
      <c r="AJ4770" s="591">
        <v>3</v>
      </c>
      <c r="AK4770" s="591">
        <v>2</v>
      </c>
      <c r="AL4770" s="591">
        <v>3</v>
      </c>
      <c r="AM4770" s="595">
        <v>1</v>
      </c>
      <c r="AN4770" s="269">
        <v>1</v>
      </c>
      <c r="AO4770">
        <v>0</v>
      </c>
    </row>
    <row r="4771" spans="1:41">
      <c r="A4771" t="s">
        <v>86</v>
      </c>
      <c r="B4771" t="s">
        <v>648</v>
      </c>
      <c r="C4771">
        <v>115</v>
      </c>
      <c r="D4771" t="s">
        <v>109</v>
      </c>
      <c r="G4771" s="194">
        <v>0</v>
      </c>
      <c r="H4771" s="194">
        <v>0</v>
      </c>
      <c r="I4771" s="270">
        <v>0</v>
      </c>
      <c r="J4771" s="495">
        <v>0</v>
      </c>
      <c r="K4771" s="194">
        <v>0</v>
      </c>
      <c r="L4771" s="271">
        <v>0</v>
      </c>
      <c r="M4771" s="194">
        <v>0</v>
      </c>
      <c r="N4771" s="194">
        <v>0</v>
      </c>
      <c r="O4771" s="271">
        <v>0</v>
      </c>
      <c r="P4771" s="595">
        <v>5</v>
      </c>
      <c r="Q4771" s="595">
        <v>2</v>
      </c>
      <c r="R4771" s="595">
        <v>5</v>
      </c>
      <c r="S4771" s="595">
        <v>2</v>
      </c>
      <c r="T4771" s="595"/>
      <c r="U4771" s="595"/>
      <c r="V4771" s="595"/>
      <c r="W4771" s="595"/>
      <c r="X4771" s="591"/>
      <c r="Y4771" s="591"/>
      <c r="Z4771" s="591"/>
      <c r="AA4771" s="595"/>
      <c r="AB4771" s="595"/>
      <c r="AC4771" s="595"/>
      <c r="AD4771" s="595"/>
      <c r="AE4771" s="595"/>
      <c r="AF4771" s="595"/>
      <c r="AG4771" s="595"/>
      <c r="AH4771" s="591">
        <v>1</v>
      </c>
      <c r="AI4771" s="591">
        <v>1</v>
      </c>
      <c r="AJ4771" s="591">
        <v>2</v>
      </c>
      <c r="AK4771" s="591">
        <v>1</v>
      </c>
      <c r="AL4771" s="591">
        <v>1</v>
      </c>
      <c r="AM4771" s="595">
        <v>1</v>
      </c>
      <c r="AN4771" s="269">
        <v>1</v>
      </c>
      <c r="AO4771">
        <v>0</v>
      </c>
    </row>
    <row r="4772" spans="1:41">
      <c r="A4772" t="s">
        <v>80</v>
      </c>
      <c r="B4772" t="s">
        <v>649</v>
      </c>
      <c r="C4772">
        <v>115</v>
      </c>
      <c r="D4772" t="s">
        <v>109</v>
      </c>
      <c r="G4772" s="194">
        <v>0</v>
      </c>
      <c r="H4772" s="194">
        <v>0</v>
      </c>
      <c r="I4772" s="270">
        <v>0</v>
      </c>
      <c r="J4772" s="495">
        <v>0</v>
      </c>
      <c r="K4772" s="194">
        <v>0</v>
      </c>
      <c r="L4772" s="271">
        <v>0</v>
      </c>
      <c r="M4772" s="194">
        <v>0</v>
      </c>
      <c r="N4772" s="194">
        <v>0</v>
      </c>
      <c r="O4772" s="271">
        <v>0</v>
      </c>
      <c r="P4772" s="595">
        <v>5</v>
      </c>
      <c r="Q4772" s="595">
        <v>5</v>
      </c>
      <c r="R4772" s="595">
        <v>1</v>
      </c>
      <c r="S4772" s="595">
        <v>1</v>
      </c>
      <c r="T4772" s="595"/>
      <c r="U4772" s="595"/>
      <c r="V4772" s="595"/>
      <c r="W4772" s="595"/>
      <c r="X4772" s="591"/>
      <c r="Y4772" s="591"/>
      <c r="Z4772" s="591"/>
      <c r="AA4772" s="595"/>
      <c r="AB4772" s="595"/>
      <c r="AC4772" s="595"/>
      <c r="AD4772" s="595"/>
      <c r="AE4772" s="595"/>
      <c r="AF4772" s="595"/>
      <c r="AG4772" s="595"/>
      <c r="AH4772" s="591">
        <v>2</v>
      </c>
      <c r="AI4772" s="591">
        <v>2</v>
      </c>
      <c r="AJ4772" s="591">
        <v>4</v>
      </c>
      <c r="AK4772" s="591">
        <v>2</v>
      </c>
      <c r="AL4772" s="591">
        <v>3</v>
      </c>
      <c r="AM4772" s="595">
        <v>1</v>
      </c>
      <c r="AN4772" s="269">
        <v>1</v>
      </c>
      <c r="AO4772">
        <v>0</v>
      </c>
    </row>
    <row r="4773" spans="1:41">
      <c r="A4773" t="s">
        <v>86</v>
      </c>
      <c r="B4773" t="s">
        <v>650</v>
      </c>
      <c r="C4773">
        <v>70</v>
      </c>
      <c r="D4773" t="s">
        <v>109</v>
      </c>
      <c r="G4773" s="194">
        <v>0</v>
      </c>
      <c r="H4773" s="194">
        <v>0</v>
      </c>
      <c r="I4773" s="270">
        <v>0</v>
      </c>
      <c r="J4773" s="495">
        <v>0</v>
      </c>
      <c r="K4773" s="194">
        <v>0</v>
      </c>
      <c r="L4773" s="271">
        <v>0</v>
      </c>
      <c r="M4773" s="194">
        <v>0</v>
      </c>
      <c r="N4773" s="194">
        <v>0</v>
      </c>
      <c r="O4773" s="271">
        <v>0</v>
      </c>
      <c r="P4773" s="595">
        <v>5</v>
      </c>
      <c r="Q4773" s="595">
        <v>2</v>
      </c>
      <c r="R4773" s="595">
        <v>5</v>
      </c>
      <c r="S4773" s="595">
        <v>2</v>
      </c>
      <c r="T4773" s="595"/>
      <c r="U4773" s="595"/>
      <c r="V4773" s="595"/>
      <c r="W4773" s="595"/>
      <c r="X4773" s="591"/>
      <c r="Y4773" s="591"/>
      <c r="Z4773" s="591"/>
      <c r="AA4773" s="595"/>
      <c r="AB4773" s="595"/>
      <c r="AC4773" s="595"/>
      <c r="AD4773" s="595"/>
      <c r="AE4773" s="595"/>
      <c r="AF4773" s="595"/>
      <c r="AG4773" s="595"/>
      <c r="AH4773" s="591">
        <v>2</v>
      </c>
      <c r="AI4773" s="591">
        <v>2</v>
      </c>
      <c r="AJ4773" s="591">
        <v>4</v>
      </c>
      <c r="AK4773" s="591">
        <v>2</v>
      </c>
      <c r="AL4773" s="591">
        <v>3</v>
      </c>
      <c r="AM4773" s="595">
        <v>1</v>
      </c>
      <c r="AN4773" s="269">
        <v>1</v>
      </c>
      <c r="AO4773">
        <v>0</v>
      </c>
    </row>
    <row r="4774" spans="1:41">
      <c r="A4774" t="s">
        <v>80</v>
      </c>
      <c r="B4774" t="s">
        <v>651</v>
      </c>
      <c r="C4774">
        <v>115</v>
      </c>
      <c r="D4774" t="s">
        <v>109</v>
      </c>
      <c r="G4774" s="194">
        <v>0</v>
      </c>
      <c r="H4774" s="194">
        <v>0</v>
      </c>
      <c r="I4774" s="270">
        <v>0</v>
      </c>
      <c r="J4774" s="495">
        <v>0</v>
      </c>
      <c r="K4774" s="194">
        <v>0</v>
      </c>
      <c r="L4774" s="271">
        <v>0</v>
      </c>
      <c r="M4774" s="194">
        <v>0</v>
      </c>
      <c r="N4774" s="194">
        <v>0</v>
      </c>
      <c r="O4774" s="271">
        <v>0</v>
      </c>
      <c r="P4774" s="595">
        <v>5</v>
      </c>
      <c r="Q4774" s="595">
        <v>5</v>
      </c>
      <c r="R4774" s="595">
        <v>1</v>
      </c>
      <c r="S4774" s="595">
        <v>1</v>
      </c>
      <c r="T4774" s="595">
        <v>4</v>
      </c>
      <c r="U4774" s="595"/>
      <c r="V4774" s="595"/>
      <c r="W4774" s="595"/>
      <c r="X4774" s="591"/>
      <c r="Y4774" s="591"/>
      <c r="Z4774" s="591"/>
      <c r="AA4774" s="595"/>
      <c r="AB4774" s="595"/>
      <c r="AC4774" s="595"/>
      <c r="AD4774" s="595"/>
      <c r="AE4774" s="595"/>
      <c r="AF4774" s="595"/>
      <c r="AG4774" s="595"/>
      <c r="AH4774" s="591">
        <v>2</v>
      </c>
      <c r="AI4774" s="591">
        <v>1</v>
      </c>
      <c r="AJ4774" s="591">
        <v>1</v>
      </c>
      <c r="AK4774" s="591">
        <v>1</v>
      </c>
      <c r="AL4774" s="591">
        <v>3</v>
      </c>
      <c r="AM4774" s="595">
        <v>1</v>
      </c>
      <c r="AN4774" s="269">
        <v>1</v>
      </c>
      <c r="AO4774">
        <v>0</v>
      </c>
    </row>
    <row r="4775" spans="1:41">
      <c r="A4775" t="s">
        <v>80</v>
      </c>
      <c r="B4775" t="s">
        <v>651</v>
      </c>
      <c r="C4775">
        <v>230</v>
      </c>
      <c r="D4775" t="s">
        <v>109</v>
      </c>
      <c r="G4775" s="194">
        <v>0</v>
      </c>
      <c r="H4775" s="194">
        <v>0</v>
      </c>
      <c r="I4775" s="270">
        <v>0</v>
      </c>
      <c r="J4775" s="495">
        <v>0</v>
      </c>
      <c r="K4775" s="194">
        <v>0</v>
      </c>
      <c r="L4775" s="271">
        <v>0</v>
      </c>
      <c r="M4775" s="194">
        <v>0</v>
      </c>
      <c r="N4775" s="194">
        <v>0</v>
      </c>
      <c r="O4775" s="271">
        <v>0</v>
      </c>
      <c r="P4775" s="595">
        <v>5</v>
      </c>
      <c r="Q4775" s="595">
        <v>5</v>
      </c>
      <c r="R4775" s="595">
        <v>1</v>
      </c>
      <c r="S4775" s="595">
        <v>1</v>
      </c>
      <c r="T4775" s="595"/>
      <c r="U4775" s="595"/>
      <c r="V4775" s="595"/>
      <c r="W4775" s="595"/>
      <c r="X4775" s="591"/>
      <c r="Y4775" s="591"/>
      <c r="Z4775" s="591"/>
      <c r="AA4775" s="595"/>
      <c r="AB4775" s="595"/>
      <c r="AC4775" s="595"/>
      <c r="AD4775" s="595"/>
      <c r="AE4775" s="595"/>
      <c r="AF4775" s="595"/>
      <c r="AG4775" s="595"/>
      <c r="AH4775" s="591">
        <v>2</v>
      </c>
      <c r="AI4775" s="591">
        <v>1</v>
      </c>
      <c r="AJ4775" s="591">
        <v>1</v>
      </c>
      <c r="AK4775" s="591">
        <v>1</v>
      </c>
      <c r="AL4775" s="591">
        <v>3</v>
      </c>
      <c r="AM4775" s="595">
        <v>1</v>
      </c>
      <c r="AN4775" s="269">
        <v>1</v>
      </c>
      <c r="AO4775">
        <v>0</v>
      </c>
    </row>
    <row r="4776" spans="1:41">
      <c r="A4776" t="s">
        <v>80</v>
      </c>
      <c r="B4776" t="s">
        <v>651</v>
      </c>
      <c r="C4776">
        <v>500</v>
      </c>
      <c r="D4776" t="s">
        <v>109</v>
      </c>
      <c r="G4776" s="194">
        <v>0</v>
      </c>
      <c r="H4776" s="194">
        <v>0</v>
      </c>
      <c r="I4776" s="270">
        <v>0</v>
      </c>
      <c r="J4776" s="495">
        <v>0</v>
      </c>
      <c r="K4776" s="194">
        <v>0</v>
      </c>
      <c r="L4776" s="271">
        <v>0</v>
      </c>
      <c r="M4776" s="194">
        <v>0</v>
      </c>
      <c r="N4776" s="194">
        <v>0</v>
      </c>
      <c r="O4776" s="271">
        <v>0</v>
      </c>
      <c r="P4776" s="595">
        <v>5</v>
      </c>
      <c r="Q4776" s="595">
        <v>5</v>
      </c>
      <c r="R4776" s="595">
        <v>1</v>
      </c>
      <c r="S4776" s="595">
        <v>1</v>
      </c>
      <c r="T4776" s="595"/>
      <c r="U4776" s="595"/>
      <c r="V4776" s="595"/>
      <c r="W4776" s="595"/>
      <c r="X4776" s="591"/>
      <c r="Y4776" s="591"/>
      <c r="Z4776" s="591"/>
      <c r="AA4776" s="595"/>
      <c r="AB4776" s="595"/>
      <c r="AC4776" s="595"/>
      <c r="AD4776" s="595"/>
      <c r="AE4776" s="595"/>
      <c r="AF4776" s="595"/>
      <c r="AG4776" s="595"/>
      <c r="AH4776" s="591">
        <v>2</v>
      </c>
      <c r="AI4776" s="591">
        <v>1</v>
      </c>
      <c r="AJ4776" s="591">
        <v>1</v>
      </c>
      <c r="AK4776" s="591">
        <v>1</v>
      </c>
      <c r="AL4776" s="591">
        <v>3</v>
      </c>
      <c r="AM4776" s="595">
        <v>1</v>
      </c>
      <c r="AN4776" s="269">
        <v>1</v>
      </c>
      <c r="AO4776">
        <v>0</v>
      </c>
    </row>
    <row r="4777" spans="1:41">
      <c r="A4777" t="s">
        <v>80</v>
      </c>
      <c r="B4777" t="s">
        <v>651</v>
      </c>
      <c r="C4777">
        <v>60</v>
      </c>
      <c r="D4777" t="s">
        <v>109</v>
      </c>
      <c r="G4777" s="194">
        <v>0</v>
      </c>
      <c r="H4777" s="194">
        <v>0</v>
      </c>
      <c r="I4777" s="270">
        <v>0</v>
      </c>
      <c r="J4777" s="495">
        <v>0</v>
      </c>
      <c r="K4777" s="194">
        <v>0</v>
      </c>
      <c r="L4777" s="271">
        <v>0</v>
      </c>
      <c r="M4777" s="194">
        <v>0</v>
      </c>
      <c r="N4777" s="194">
        <v>0</v>
      </c>
      <c r="O4777" s="271">
        <v>0</v>
      </c>
      <c r="P4777" s="595">
        <v>5</v>
      </c>
      <c r="Q4777" s="595">
        <v>5</v>
      </c>
      <c r="R4777" s="595">
        <v>1</v>
      </c>
      <c r="S4777" s="595">
        <v>1</v>
      </c>
      <c r="T4777" s="595"/>
      <c r="U4777" s="595"/>
      <c r="V4777" s="595"/>
      <c r="W4777" s="595"/>
      <c r="X4777" s="591"/>
      <c r="Y4777" s="591"/>
      <c r="Z4777" s="591"/>
      <c r="AA4777" s="595"/>
      <c r="AB4777" s="595"/>
      <c r="AC4777" s="595"/>
      <c r="AD4777" s="595"/>
      <c r="AE4777" s="595"/>
      <c r="AF4777" s="595"/>
      <c r="AG4777" s="595"/>
      <c r="AH4777" s="591">
        <v>2</v>
      </c>
      <c r="AI4777" s="591">
        <v>1</v>
      </c>
      <c r="AJ4777" s="591">
        <v>1</v>
      </c>
      <c r="AK4777" s="591">
        <v>1</v>
      </c>
      <c r="AL4777" s="591">
        <v>3</v>
      </c>
      <c r="AM4777" s="595">
        <v>1</v>
      </c>
      <c r="AN4777" s="269">
        <v>1</v>
      </c>
      <c r="AO4777">
        <v>0</v>
      </c>
    </row>
    <row r="4778" spans="1:41">
      <c r="A4778" t="s">
        <v>97</v>
      </c>
      <c r="B4778" t="s">
        <v>652</v>
      </c>
      <c r="C4778">
        <v>500</v>
      </c>
      <c r="D4778" t="s">
        <v>109</v>
      </c>
      <c r="G4778" s="194">
        <v>0</v>
      </c>
      <c r="H4778" s="194">
        <v>0</v>
      </c>
      <c r="I4778" s="270">
        <v>0</v>
      </c>
      <c r="J4778" s="495">
        <v>0</v>
      </c>
      <c r="K4778" s="194">
        <v>0</v>
      </c>
      <c r="L4778" s="271">
        <v>0</v>
      </c>
      <c r="M4778" s="194">
        <v>0</v>
      </c>
      <c r="N4778" s="194">
        <v>0</v>
      </c>
      <c r="O4778" s="271">
        <v>0</v>
      </c>
      <c r="P4778" s="595">
        <v>4</v>
      </c>
      <c r="Q4778" s="595">
        <v>2</v>
      </c>
      <c r="R4778" s="595">
        <v>1</v>
      </c>
      <c r="S4778" s="595">
        <v>1</v>
      </c>
      <c r="T4778" s="595"/>
      <c r="U4778" s="595"/>
      <c r="V4778" s="595"/>
      <c r="W4778" s="595"/>
      <c r="X4778" s="591"/>
      <c r="Y4778" s="591"/>
      <c r="Z4778" s="591"/>
      <c r="AA4778" s="595"/>
      <c r="AB4778" s="595"/>
      <c r="AC4778" s="595"/>
      <c r="AD4778" s="595"/>
      <c r="AE4778" s="595"/>
      <c r="AF4778" s="595"/>
      <c r="AG4778" s="595"/>
      <c r="AH4778" s="591">
        <v>1</v>
      </c>
      <c r="AI4778" s="591">
        <v>1</v>
      </c>
      <c r="AJ4778" s="591">
        <v>2</v>
      </c>
      <c r="AK4778" s="591">
        <v>1</v>
      </c>
      <c r="AL4778" s="591">
        <v>2</v>
      </c>
      <c r="AM4778" s="595">
        <v>1</v>
      </c>
      <c r="AN4778" s="269">
        <v>1</v>
      </c>
      <c r="AO4778">
        <v>0</v>
      </c>
    </row>
    <row r="4779" spans="1:41">
      <c r="A4779" t="s">
        <v>95</v>
      </c>
      <c r="B4779" t="s">
        <v>653</v>
      </c>
      <c r="C4779">
        <v>138</v>
      </c>
      <c r="D4779" t="s">
        <v>109</v>
      </c>
      <c r="G4779" s="194">
        <v>0</v>
      </c>
      <c r="H4779" s="194">
        <v>0</v>
      </c>
      <c r="I4779" s="270">
        <v>0</v>
      </c>
      <c r="J4779" s="495">
        <v>0</v>
      </c>
      <c r="K4779" s="194">
        <v>0</v>
      </c>
      <c r="L4779" s="271">
        <v>0</v>
      </c>
      <c r="M4779" s="194">
        <v>0</v>
      </c>
      <c r="N4779" s="194">
        <v>0</v>
      </c>
      <c r="O4779" s="271">
        <v>0</v>
      </c>
      <c r="P4779" s="595">
        <v>5</v>
      </c>
      <c r="Q4779" s="595">
        <v>2</v>
      </c>
      <c r="R4779" s="595">
        <v>1</v>
      </c>
      <c r="S4779" s="595">
        <v>1</v>
      </c>
      <c r="T4779" s="595"/>
      <c r="U4779" s="595"/>
      <c r="V4779" s="595"/>
      <c r="W4779" s="595"/>
      <c r="X4779" s="591"/>
      <c r="Y4779" s="591"/>
      <c r="Z4779" s="591"/>
      <c r="AA4779" s="595"/>
      <c r="AB4779" s="595"/>
      <c r="AC4779" s="595"/>
      <c r="AD4779" s="595"/>
      <c r="AE4779" s="595"/>
      <c r="AF4779" s="595"/>
      <c r="AG4779" s="595"/>
      <c r="AH4779" s="591">
        <v>2</v>
      </c>
      <c r="AI4779" s="591">
        <v>2</v>
      </c>
      <c r="AJ4779" s="591">
        <v>4</v>
      </c>
      <c r="AK4779" s="591">
        <v>1</v>
      </c>
      <c r="AL4779" s="591">
        <v>3</v>
      </c>
      <c r="AM4779" s="595">
        <v>1</v>
      </c>
      <c r="AN4779" s="269">
        <v>1</v>
      </c>
      <c r="AO4779">
        <v>0</v>
      </c>
    </row>
    <row r="4780" spans="1:41">
      <c r="A4780" t="s">
        <v>99</v>
      </c>
      <c r="B4780" t="s">
        <v>654</v>
      </c>
      <c r="C4780">
        <v>69</v>
      </c>
      <c r="D4780" t="s">
        <v>109</v>
      </c>
      <c r="G4780" s="194">
        <v>0</v>
      </c>
      <c r="H4780" s="194">
        <v>0</v>
      </c>
      <c r="I4780" s="270">
        <v>0</v>
      </c>
      <c r="J4780" s="495">
        <v>0</v>
      </c>
      <c r="K4780" s="194">
        <v>0</v>
      </c>
      <c r="L4780" s="271">
        <v>0</v>
      </c>
      <c r="M4780" s="194">
        <v>0</v>
      </c>
      <c r="N4780" s="194">
        <v>0</v>
      </c>
      <c r="O4780" s="271">
        <v>0</v>
      </c>
      <c r="P4780" s="595">
        <v>3</v>
      </c>
      <c r="Q4780" s="595">
        <v>3</v>
      </c>
      <c r="R4780" s="595">
        <v>1</v>
      </c>
      <c r="S4780" s="595">
        <v>1</v>
      </c>
      <c r="T4780" s="595"/>
      <c r="U4780" s="595"/>
      <c r="V4780" s="595"/>
      <c r="W4780" s="595"/>
      <c r="X4780" s="591"/>
      <c r="Y4780" s="591"/>
      <c r="Z4780" s="591"/>
      <c r="AA4780" s="595"/>
      <c r="AB4780" s="595"/>
      <c r="AC4780" s="595"/>
      <c r="AD4780" s="595"/>
      <c r="AE4780" s="595"/>
      <c r="AF4780" s="595"/>
      <c r="AG4780" s="595"/>
      <c r="AH4780" s="591">
        <v>2</v>
      </c>
      <c r="AI4780" s="591">
        <v>1</v>
      </c>
      <c r="AJ4780" s="591">
        <v>4</v>
      </c>
      <c r="AK4780" s="591">
        <v>1</v>
      </c>
      <c r="AL4780" s="591">
        <v>3</v>
      </c>
      <c r="AM4780" s="595">
        <v>1</v>
      </c>
      <c r="AN4780" s="269">
        <v>1</v>
      </c>
      <c r="AO4780">
        <v>0</v>
      </c>
    </row>
    <row r="4781" spans="1:41">
      <c r="A4781" t="s">
        <v>82</v>
      </c>
      <c r="B4781" t="s">
        <v>655</v>
      </c>
      <c r="C4781">
        <v>115</v>
      </c>
      <c r="D4781" t="s">
        <v>109</v>
      </c>
      <c r="G4781" s="194">
        <v>0</v>
      </c>
      <c r="H4781" s="194">
        <v>0</v>
      </c>
      <c r="I4781" s="270">
        <v>0</v>
      </c>
      <c r="J4781" s="495">
        <v>0</v>
      </c>
      <c r="K4781" s="194">
        <v>0</v>
      </c>
      <c r="L4781" s="271">
        <v>0</v>
      </c>
      <c r="M4781" s="194">
        <v>0</v>
      </c>
      <c r="N4781" s="194">
        <v>0</v>
      </c>
      <c r="O4781" s="271">
        <v>0</v>
      </c>
      <c r="P4781" s="595">
        <v>5</v>
      </c>
      <c r="Q4781" s="595">
        <v>5</v>
      </c>
      <c r="R4781" s="595">
        <v>1</v>
      </c>
      <c r="S4781" s="595">
        <v>1</v>
      </c>
      <c r="T4781" s="595"/>
      <c r="U4781" s="595"/>
      <c r="V4781" s="595"/>
      <c r="W4781" s="595"/>
      <c r="X4781" s="591"/>
      <c r="Y4781" s="591"/>
      <c r="Z4781" s="591"/>
      <c r="AA4781" s="595"/>
      <c r="AB4781" s="595"/>
      <c r="AC4781" s="595"/>
      <c r="AD4781" s="595"/>
      <c r="AE4781" s="595"/>
      <c r="AF4781" s="595"/>
      <c r="AG4781" s="595"/>
      <c r="AH4781" s="591">
        <v>1</v>
      </c>
      <c r="AI4781" s="591">
        <v>1</v>
      </c>
      <c r="AJ4781" s="591">
        <v>4</v>
      </c>
      <c r="AK4781" s="591">
        <v>2</v>
      </c>
      <c r="AL4781" s="591">
        <v>1</v>
      </c>
      <c r="AM4781" s="595">
        <v>1</v>
      </c>
      <c r="AN4781" s="269">
        <v>1</v>
      </c>
      <c r="AO4781">
        <v>0</v>
      </c>
    </row>
    <row r="4782" spans="1:41">
      <c r="A4782" t="s">
        <v>82</v>
      </c>
      <c r="B4782" t="s">
        <v>656</v>
      </c>
      <c r="C4782">
        <v>230</v>
      </c>
      <c r="D4782" t="s">
        <v>109</v>
      </c>
      <c r="G4782" s="194">
        <v>0</v>
      </c>
      <c r="H4782" s="194">
        <v>0</v>
      </c>
      <c r="I4782" s="270">
        <v>0</v>
      </c>
      <c r="J4782" s="495">
        <v>0</v>
      </c>
      <c r="K4782" s="194">
        <v>0</v>
      </c>
      <c r="L4782" s="271">
        <v>0</v>
      </c>
      <c r="M4782" s="194">
        <v>0</v>
      </c>
      <c r="N4782" s="194">
        <v>0</v>
      </c>
      <c r="O4782" s="271">
        <v>0</v>
      </c>
      <c r="P4782" s="595">
        <v>5</v>
      </c>
      <c r="Q4782" s="595">
        <v>5</v>
      </c>
      <c r="R4782" s="595">
        <v>1</v>
      </c>
      <c r="S4782" s="595">
        <v>1</v>
      </c>
      <c r="T4782" s="595"/>
      <c r="U4782" s="595"/>
      <c r="V4782" s="595"/>
      <c r="W4782" s="595"/>
      <c r="X4782" s="591"/>
      <c r="Y4782" s="591"/>
      <c r="Z4782" s="591"/>
      <c r="AA4782" s="595"/>
      <c r="AB4782" s="595"/>
      <c r="AC4782" s="595"/>
      <c r="AD4782" s="595"/>
      <c r="AE4782" s="595"/>
      <c r="AF4782" s="595"/>
      <c r="AG4782" s="595"/>
      <c r="AH4782" s="591">
        <v>2</v>
      </c>
      <c r="AI4782" s="591">
        <v>1</v>
      </c>
      <c r="AJ4782" s="591">
        <v>4</v>
      </c>
      <c r="AK4782" s="591">
        <v>1</v>
      </c>
      <c r="AL4782" s="591">
        <v>3</v>
      </c>
      <c r="AM4782" s="595">
        <v>1</v>
      </c>
      <c r="AN4782" s="269">
        <v>1</v>
      </c>
      <c r="AO4782">
        <v>0</v>
      </c>
    </row>
    <row r="4783" spans="1:41">
      <c r="A4783" t="s">
        <v>82</v>
      </c>
      <c r="B4783" t="s">
        <v>656</v>
      </c>
      <c r="C4783">
        <v>60</v>
      </c>
      <c r="D4783" t="s">
        <v>109</v>
      </c>
      <c r="G4783" s="194">
        <v>0</v>
      </c>
      <c r="H4783" s="194">
        <v>0</v>
      </c>
      <c r="I4783" s="270">
        <v>0</v>
      </c>
      <c r="J4783" s="495">
        <v>0</v>
      </c>
      <c r="K4783" s="194">
        <v>0</v>
      </c>
      <c r="L4783" s="271">
        <v>0</v>
      </c>
      <c r="M4783" s="194">
        <v>0</v>
      </c>
      <c r="N4783" s="194">
        <v>0</v>
      </c>
      <c r="O4783" s="271">
        <v>0</v>
      </c>
      <c r="P4783" s="595">
        <v>5</v>
      </c>
      <c r="Q4783" s="595">
        <v>5</v>
      </c>
      <c r="R4783" s="595">
        <v>1</v>
      </c>
      <c r="S4783" s="595">
        <v>1</v>
      </c>
      <c r="T4783" s="595"/>
      <c r="U4783" s="595"/>
      <c r="V4783" s="595"/>
      <c r="W4783" s="595"/>
      <c r="X4783" s="591"/>
      <c r="Y4783" s="591"/>
      <c r="Z4783" s="591"/>
      <c r="AA4783" s="595"/>
      <c r="AB4783" s="595"/>
      <c r="AC4783" s="595"/>
      <c r="AD4783" s="595"/>
      <c r="AE4783" s="595"/>
      <c r="AF4783" s="595"/>
      <c r="AG4783" s="595"/>
      <c r="AH4783" s="591">
        <v>2</v>
      </c>
      <c r="AI4783" s="591">
        <v>1</v>
      </c>
      <c r="AJ4783" s="591">
        <v>4</v>
      </c>
      <c r="AK4783" s="591">
        <v>1</v>
      </c>
      <c r="AL4783" s="591">
        <v>3</v>
      </c>
      <c r="AM4783" s="595">
        <v>1</v>
      </c>
      <c r="AN4783" s="269">
        <v>1</v>
      </c>
      <c r="AO4783">
        <v>0</v>
      </c>
    </row>
    <row r="4784" spans="1:41">
      <c r="A4784" t="s">
        <v>95</v>
      </c>
      <c r="B4784" t="s">
        <v>657</v>
      </c>
      <c r="C4784">
        <v>138</v>
      </c>
      <c r="D4784" t="s">
        <v>109</v>
      </c>
      <c r="G4784" s="194">
        <v>0</v>
      </c>
      <c r="H4784" s="194">
        <v>0</v>
      </c>
      <c r="I4784" s="270">
        <v>0</v>
      </c>
      <c r="J4784" s="495">
        <v>0</v>
      </c>
      <c r="K4784" s="194">
        <v>0</v>
      </c>
      <c r="L4784" s="271">
        <v>0</v>
      </c>
      <c r="M4784" s="194">
        <v>0</v>
      </c>
      <c r="N4784" s="194">
        <v>0</v>
      </c>
      <c r="O4784" s="271">
        <v>0</v>
      </c>
      <c r="P4784" s="595">
        <v>5</v>
      </c>
      <c r="Q4784" s="595">
        <v>2</v>
      </c>
      <c r="R4784" s="595">
        <v>1</v>
      </c>
      <c r="S4784" s="595">
        <v>1</v>
      </c>
      <c r="T4784" s="595"/>
      <c r="U4784" s="595"/>
      <c r="V4784" s="595"/>
      <c r="W4784" s="595"/>
      <c r="X4784" s="591"/>
      <c r="Y4784" s="591"/>
      <c r="Z4784" s="591"/>
      <c r="AA4784" s="595"/>
      <c r="AB4784" s="595"/>
      <c r="AC4784" s="595"/>
      <c r="AD4784" s="595"/>
      <c r="AE4784" s="595"/>
      <c r="AF4784" s="595"/>
      <c r="AG4784" s="595"/>
      <c r="AH4784" s="591">
        <v>2</v>
      </c>
      <c r="AI4784" s="591">
        <v>2</v>
      </c>
      <c r="AJ4784" s="591">
        <v>4</v>
      </c>
      <c r="AK4784" s="591">
        <v>1</v>
      </c>
      <c r="AL4784" s="591">
        <v>3</v>
      </c>
      <c r="AM4784" s="595">
        <v>1</v>
      </c>
      <c r="AN4784" s="269">
        <v>1</v>
      </c>
      <c r="AO4784">
        <v>0</v>
      </c>
    </row>
    <row r="4785" spans="1:41">
      <c r="A4785" t="s">
        <v>95</v>
      </c>
      <c r="B4785" t="s">
        <v>657</v>
      </c>
      <c r="C4785">
        <v>230</v>
      </c>
      <c r="D4785" t="s">
        <v>109</v>
      </c>
      <c r="G4785" s="194">
        <v>0</v>
      </c>
      <c r="H4785" s="194">
        <v>0</v>
      </c>
      <c r="I4785" s="270">
        <v>0</v>
      </c>
      <c r="J4785" s="495">
        <v>0</v>
      </c>
      <c r="K4785" s="194">
        <v>0</v>
      </c>
      <c r="L4785" s="271">
        <v>0</v>
      </c>
      <c r="M4785" s="194">
        <v>0</v>
      </c>
      <c r="N4785" s="194">
        <v>0</v>
      </c>
      <c r="O4785" s="271">
        <v>0</v>
      </c>
      <c r="P4785" s="595">
        <v>5</v>
      </c>
      <c r="Q4785" s="595">
        <v>2</v>
      </c>
      <c r="R4785" s="595">
        <v>1</v>
      </c>
      <c r="S4785" s="595">
        <v>1</v>
      </c>
      <c r="T4785" s="595"/>
      <c r="U4785" s="595"/>
      <c r="V4785" s="595"/>
      <c r="W4785" s="595"/>
      <c r="X4785" s="591"/>
      <c r="Y4785" s="591"/>
      <c r="Z4785" s="591"/>
      <c r="AA4785" s="595"/>
      <c r="AB4785" s="595"/>
      <c r="AC4785" s="595"/>
      <c r="AD4785" s="595"/>
      <c r="AE4785" s="595"/>
      <c r="AF4785" s="595"/>
      <c r="AG4785" s="595"/>
      <c r="AH4785" s="591">
        <v>2</v>
      </c>
      <c r="AI4785" s="591">
        <v>2</v>
      </c>
      <c r="AJ4785" s="591">
        <v>4</v>
      </c>
      <c r="AK4785" s="591">
        <v>1</v>
      </c>
      <c r="AL4785" s="591">
        <v>3</v>
      </c>
      <c r="AM4785" s="595">
        <v>1</v>
      </c>
      <c r="AN4785" s="269">
        <v>1</v>
      </c>
      <c r="AO4785">
        <v>0</v>
      </c>
    </row>
    <row r="4786" spans="1:41">
      <c r="A4786" t="s">
        <v>82</v>
      </c>
      <c r="B4786" t="s">
        <v>658</v>
      </c>
      <c r="C4786">
        <v>230</v>
      </c>
      <c r="D4786" t="s">
        <v>109</v>
      </c>
      <c r="G4786" s="194">
        <v>0</v>
      </c>
      <c r="H4786" s="194">
        <v>0</v>
      </c>
      <c r="I4786" s="270">
        <v>0</v>
      </c>
      <c r="J4786" s="495">
        <v>0</v>
      </c>
      <c r="K4786" s="194">
        <v>0</v>
      </c>
      <c r="L4786" s="271">
        <v>0</v>
      </c>
      <c r="M4786" s="194">
        <v>0</v>
      </c>
      <c r="N4786" s="194">
        <v>0</v>
      </c>
      <c r="O4786" s="271">
        <v>0</v>
      </c>
      <c r="P4786" s="595">
        <v>5</v>
      </c>
      <c r="Q4786" s="595">
        <v>5</v>
      </c>
      <c r="R4786" s="595">
        <v>1</v>
      </c>
      <c r="S4786" s="595">
        <v>1</v>
      </c>
      <c r="T4786" s="595"/>
      <c r="U4786" s="595"/>
      <c r="V4786" s="595"/>
      <c r="W4786" s="595"/>
      <c r="X4786" s="591"/>
      <c r="Y4786" s="591"/>
      <c r="Z4786" s="591"/>
      <c r="AA4786" s="595"/>
      <c r="AB4786" s="595"/>
      <c r="AC4786" s="595"/>
      <c r="AD4786" s="595"/>
      <c r="AE4786" s="595"/>
      <c r="AF4786" s="595"/>
      <c r="AG4786" s="595"/>
      <c r="AH4786" s="591">
        <v>2</v>
      </c>
      <c r="AI4786" s="591">
        <v>1</v>
      </c>
      <c r="AJ4786" s="591">
        <v>3</v>
      </c>
      <c r="AK4786" s="591">
        <v>1</v>
      </c>
      <c r="AL4786" s="591">
        <v>3</v>
      </c>
      <c r="AM4786" s="595">
        <v>1</v>
      </c>
      <c r="AN4786" s="269">
        <v>1</v>
      </c>
      <c r="AO4786">
        <v>0</v>
      </c>
    </row>
    <row r="4787" spans="1:41">
      <c r="A4787" t="s">
        <v>82</v>
      </c>
      <c r="B4787" t="s">
        <v>659</v>
      </c>
      <c r="C4787">
        <v>230</v>
      </c>
      <c r="D4787" t="s">
        <v>109</v>
      </c>
      <c r="G4787" s="194">
        <v>0</v>
      </c>
      <c r="H4787" s="194">
        <v>0</v>
      </c>
      <c r="I4787" s="270">
        <v>0</v>
      </c>
      <c r="J4787" s="495">
        <v>0</v>
      </c>
      <c r="K4787" s="194">
        <v>0</v>
      </c>
      <c r="L4787" s="271">
        <v>0</v>
      </c>
      <c r="M4787" s="194">
        <v>0</v>
      </c>
      <c r="N4787" s="194">
        <v>0</v>
      </c>
      <c r="O4787" s="271">
        <v>0</v>
      </c>
      <c r="P4787" s="595">
        <v>1</v>
      </c>
      <c r="Q4787" s="595">
        <v>1</v>
      </c>
      <c r="R4787" s="595">
        <v>1</v>
      </c>
      <c r="S4787" s="595">
        <v>1</v>
      </c>
      <c r="T4787" s="595"/>
      <c r="U4787" s="595"/>
      <c r="V4787" s="595"/>
      <c r="W4787" s="595"/>
      <c r="X4787" s="591"/>
      <c r="Y4787" s="591"/>
      <c r="Z4787" s="591"/>
      <c r="AA4787" s="595"/>
      <c r="AB4787" s="595"/>
      <c r="AC4787" s="595"/>
      <c r="AD4787" s="595"/>
      <c r="AE4787" s="595"/>
      <c r="AF4787" s="595"/>
      <c r="AG4787" s="595"/>
      <c r="AH4787" s="591">
        <v>2</v>
      </c>
      <c r="AI4787" s="591">
        <v>1</v>
      </c>
      <c r="AJ4787" s="591">
        <v>4</v>
      </c>
      <c r="AK4787" s="591">
        <v>2</v>
      </c>
      <c r="AL4787" s="591">
        <v>3</v>
      </c>
      <c r="AM4787" s="595">
        <v>1</v>
      </c>
      <c r="AN4787" s="269">
        <v>1</v>
      </c>
      <c r="AO4787">
        <v>0</v>
      </c>
    </row>
    <row r="4788" spans="1:41">
      <c r="A4788" t="s">
        <v>88</v>
      </c>
      <c r="B4788" t="s">
        <v>660</v>
      </c>
      <c r="C4788">
        <v>230</v>
      </c>
      <c r="D4788" t="s">
        <v>109</v>
      </c>
      <c r="G4788" s="194">
        <v>0</v>
      </c>
      <c r="H4788" s="194">
        <v>0</v>
      </c>
      <c r="I4788" s="270">
        <v>0</v>
      </c>
      <c r="J4788" s="495">
        <v>0</v>
      </c>
      <c r="K4788" s="194">
        <v>0</v>
      </c>
      <c r="L4788" s="271">
        <v>0</v>
      </c>
      <c r="M4788" s="194">
        <v>0</v>
      </c>
      <c r="N4788" s="194">
        <v>0</v>
      </c>
      <c r="O4788" s="271">
        <v>0</v>
      </c>
      <c r="P4788" s="595">
        <v>1</v>
      </c>
      <c r="Q4788" s="595">
        <v>1</v>
      </c>
      <c r="R4788" s="595">
        <v>1</v>
      </c>
      <c r="S4788" s="595">
        <v>1</v>
      </c>
      <c r="T4788" s="595"/>
      <c r="U4788" s="595"/>
      <c r="V4788" s="595"/>
      <c r="W4788" s="595"/>
      <c r="X4788" s="591"/>
      <c r="Y4788" s="591"/>
      <c r="Z4788" s="591"/>
      <c r="AA4788" s="595"/>
      <c r="AB4788" s="595"/>
      <c r="AC4788" s="595"/>
      <c r="AD4788" s="595"/>
      <c r="AE4788" s="595"/>
      <c r="AF4788" s="595"/>
      <c r="AG4788" s="595"/>
      <c r="AH4788" s="591">
        <v>1</v>
      </c>
      <c r="AI4788" s="591">
        <v>1</v>
      </c>
      <c r="AJ4788" s="591">
        <v>4</v>
      </c>
      <c r="AK4788" s="591">
        <v>1</v>
      </c>
      <c r="AL4788" s="591">
        <v>1</v>
      </c>
      <c r="AM4788" s="595">
        <v>1</v>
      </c>
      <c r="AN4788" s="269">
        <v>1</v>
      </c>
      <c r="AO4788">
        <v>0</v>
      </c>
    </row>
    <row r="4789" spans="1:41">
      <c r="A4789" t="s">
        <v>88</v>
      </c>
      <c r="B4789" t="s">
        <v>660</v>
      </c>
      <c r="C4789">
        <v>66</v>
      </c>
      <c r="D4789" t="s">
        <v>109</v>
      </c>
      <c r="G4789" s="194">
        <v>0</v>
      </c>
      <c r="H4789" s="194">
        <v>0</v>
      </c>
      <c r="I4789" s="270">
        <v>0</v>
      </c>
      <c r="J4789" s="495">
        <v>0</v>
      </c>
      <c r="K4789" s="194">
        <v>0</v>
      </c>
      <c r="L4789" s="271">
        <v>0</v>
      </c>
      <c r="M4789" s="194">
        <v>0</v>
      </c>
      <c r="N4789" s="194">
        <v>0</v>
      </c>
      <c r="O4789" s="271">
        <v>0</v>
      </c>
      <c r="P4789" s="595">
        <v>1</v>
      </c>
      <c r="Q4789" s="595">
        <v>1</v>
      </c>
      <c r="R4789" s="595">
        <v>1</v>
      </c>
      <c r="S4789" s="595">
        <v>1</v>
      </c>
      <c r="T4789" s="595"/>
      <c r="U4789" s="595"/>
      <c r="V4789" s="595"/>
      <c r="W4789" s="595"/>
      <c r="X4789" s="591"/>
      <c r="Y4789" s="591"/>
      <c r="Z4789" s="591"/>
      <c r="AA4789" s="595"/>
      <c r="AB4789" s="595"/>
      <c r="AC4789" s="595"/>
      <c r="AD4789" s="595"/>
      <c r="AE4789" s="595"/>
      <c r="AF4789" s="595"/>
      <c r="AG4789" s="595"/>
      <c r="AH4789" s="591">
        <v>1</v>
      </c>
      <c r="AI4789" s="591">
        <v>1</v>
      </c>
      <c r="AJ4789" s="591">
        <v>4</v>
      </c>
      <c r="AK4789" s="591">
        <v>1</v>
      </c>
      <c r="AL4789" s="591">
        <v>1</v>
      </c>
      <c r="AM4789" s="595">
        <v>1</v>
      </c>
      <c r="AN4789" s="269">
        <v>1</v>
      </c>
      <c r="AO4789">
        <v>0</v>
      </c>
    </row>
    <row r="4790" spans="1:41">
      <c r="A4790" t="s">
        <v>92</v>
      </c>
      <c r="B4790" t="s">
        <v>661</v>
      </c>
      <c r="C4790">
        <v>115</v>
      </c>
      <c r="D4790" t="s">
        <v>109</v>
      </c>
      <c r="G4790" s="194">
        <v>0</v>
      </c>
      <c r="H4790" s="194">
        <v>0</v>
      </c>
      <c r="I4790" s="270">
        <v>0</v>
      </c>
      <c r="J4790" s="495">
        <v>0</v>
      </c>
      <c r="K4790" s="194">
        <v>0</v>
      </c>
      <c r="L4790" s="271">
        <v>0</v>
      </c>
      <c r="M4790" s="194">
        <v>0</v>
      </c>
      <c r="N4790" s="194">
        <v>0</v>
      </c>
      <c r="O4790" s="271">
        <v>0</v>
      </c>
      <c r="P4790" s="595">
        <v>1</v>
      </c>
      <c r="Q4790" s="595">
        <v>1</v>
      </c>
      <c r="R4790" s="595">
        <v>1</v>
      </c>
      <c r="S4790" s="595">
        <v>1</v>
      </c>
      <c r="T4790" s="595">
        <v>3</v>
      </c>
      <c r="U4790" s="595"/>
      <c r="V4790" s="595"/>
      <c r="W4790" s="595"/>
      <c r="X4790" s="591"/>
      <c r="Y4790" s="591"/>
      <c r="Z4790" s="591"/>
      <c r="AA4790" s="595"/>
      <c r="AB4790" s="595"/>
      <c r="AC4790" s="595"/>
      <c r="AD4790" s="595"/>
      <c r="AE4790" s="595"/>
      <c r="AF4790" s="595"/>
      <c r="AG4790" s="595"/>
      <c r="AH4790" s="591">
        <v>2</v>
      </c>
      <c r="AI4790" s="591">
        <v>1</v>
      </c>
      <c r="AJ4790" s="591">
        <v>3</v>
      </c>
      <c r="AK4790" s="591">
        <v>1</v>
      </c>
      <c r="AL4790" s="591">
        <v>2</v>
      </c>
      <c r="AM4790" s="595">
        <v>1</v>
      </c>
      <c r="AN4790" s="269">
        <v>1</v>
      </c>
      <c r="AO4790">
        <v>0</v>
      </c>
    </row>
    <row r="4791" spans="1:41">
      <c r="A4791" t="s">
        <v>92</v>
      </c>
      <c r="B4791" t="s">
        <v>661</v>
      </c>
      <c r="C4791">
        <v>230</v>
      </c>
      <c r="D4791" t="s">
        <v>109</v>
      </c>
      <c r="G4791" s="194">
        <v>0</v>
      </c>
      <c r="H4791" s="194">
        <v>0</v>
      </c>
      <c r="I4791" s="270">
        <v>0</v>
      </c>
      <c r="J4791" s="495">
        <v>0</v>
      </c>
      <c r="K4791" s="194">
        <v>0</v>
      </c>
      <c r="L4791" s="271">
        <v>0</v>
      </c>
      <c r="M4791" s="194">
        <v>0</v>
      </c>
      <c r="N4791" s="194">
        <v>0</v>
      </c>
      <c r="O4791" s="271">
        <v>0</v>
      </c>
      <c r="P4791" s="595">
        <v>1</v>
      </c>
      <c r="Q4791" s="595">
        <v>1</v>
      </c>
      <c r="R4791" s="595">
        <v>1</v>
      </c>
      <c r="S4791" s="595">
        <v>1</v>
      </c>
      <c r="T4791" s="595">
        <v>4</v>
      </c>
      <c r="U4791" s="595"/>
      <c r="V4791" s="595"/>
      <c r="W4791" s="595"/>
      <c r="X4791" s="591"/>
      <c r="Y4791" s="591"/>
      <c r="Z4791" s="591"/>
      <c r="AA4791" s="595"/>
      <c r="AB4791" s="595"/>
      <c r="AC4791" s="595"/>
      <c r="AD4791" s="595"/>
      <c r="AE4791" s="595"/>
      <c r="AF4791" s="595"/>
      <c r="AG4791" s="595"/>
      <c r="AH4791" s="591">
        <v>2</v>
      </c>
      <c r="AI4791" s="591">
        <v>1</v>
      </c>
      <c r="AJ4791" s="591">
        <v>3</v>
      </c>
      <c r="AK4791" s="591">
        <v>1</v>
      </c>
      <c r="AL4791" s="591">
        <v>2</v>
      </c>
      <c r="AM4791" s="595">
        <v>1</v>
      </c>
      <c r="AN4791" s="269">
        <v>1</v>
      </c>
      <c r="AO4791">
        <v>0</v>
      </c>
    </row>
    <row r="4792" spans="1:41">
      <c r="A4792" t="s">
        <v>90</v>
      </c>
      <c r="B4792" t="s">
        <v>662</v>
      </c>
      <c r="C4792">
        <v>230</v>
      </c>
      <c r="D4792" t="s">
        <v>109</v>
      </c>
      <c r="G4792" s="194">
        <v>0</v>
      </c>
      <c r="H4792" s="194">
        <v>0</v>
      </c>
      <c r="I4792" s="270">
        <v>0</v>
      </c>
      <c r="J4792" s="495">
        <v>0</v>
      </c>
      <c r="K4792" s="194">
        <v>0</v>
      </c>
      <c r="L4792" s="271">
        <v>0</v>
      </c>
      <c r="M4792" s="194">
        <v>0</v>
      </c>
      <c r="N4792" s="194">
        <v>0</v>
      </c>
      <c r="O4792" s="271">
        <v>0</v>
      </c>
      <c r="P4792" s="595">
        <v>1</v>
      </c>
      <c r="Q4792" s="595">
        <v>1</v>
      </c>
      <c r="R4792" s="595">
        <v>1</v>
      </c>
      <c r="S4792" s="595">
        <v>1</v>
      </c>
      <c r="T4792" s="595"/>
      <c r="U4792" s="595"/>
      <c r="V4792" s="595"/>
      <c r="W4792" s="595"/>
      <c r="X4792" s="591"/>
      <c r="Y4792" s="591"/>
      <c r="Z4792" s="591"/>
      <c r="AA4792" s="595"/>
      <c r="AB4792" s="595"/>
      <c r="AC4792" s="595"/>
      <c r="AD4792" s="595"/>
      <c r="AE4792" s="595"/>
      <c r="AF4792" s="595"/>
      <c r="AG4792" s="595"/>
      <c r="AH4792" s="591">
        <v>1</v>
      </c>
      <c r="AI4792" s="591">
        <v>1</v>
      </c>
      <c r="AJ4792" s="591">
        <v>3</v>
      </c>
      <c r="AK4792" s="591">
        <v>1</v>
      </c>
      <c r="AL4792" s="591">
        <v>2</v>
      </c>
      <c r="AM4792" s="595">
        <v>1</v>
      </c>
      <c r="AN4792" s="269">
        <v>1</v>
      </c>
      <c r="AO4792">
        <v>0</v>
      </c>
    </row>
    <row r="4793" spans="1:41">
      <c r="A4793" t="s">
        <v>82</v>
      </c>
      <c r="B4793" t="s">
        <v>663</v>
      </c>
      <c r="C4793">
        <v>115</v>
      </c>
      <c r="D4793" t="s">
        <v>109</v>
      </c>
      <c r="G4793" s="194">
        <v>0</v>
      </c>
      <c r="H4793" s="194">
        <v>0</v>
      </c>
      <c r="I4793" s="270">
        <v>0</v>
      </c>
      <c r="J4793" s="495">
        <v>0</v>
      </c>
      <c r="K4793" s="194">
        <v>0</v>
      </c>
      <c r="L4793" s="271">
        <v>0</v>
      </c>
      <c r="M4793" s="194">
        <v>0</v>
      </c>
      <c r="N4793" s="194">
        <v>0</v>
      </c>
      <c r="O4793" s="271">
        <v>0</v>
      </c>
      <c r="P4793" s="595">
        <v>5</v>
      </c>
      <c r="Q4793" s="595">
        <v>5</v>
      </c>
      <c r="R4793" s="595">
        <v>1</v>
      </c>
      <c r="S4793" s="595">
        <v>1</v>
      </c>
      <c r="T4793" s="595"/>
      <c r="U4793" s="595"/>
      <c r="V4793" s="595"/>
      <c r="W4793" s="595"/>
      <c r="X4793" s="591"/>
      <c r="Y4793" s="591"/>
      <c r="Z4793" s="591"/>
      <c r="AA4793" s="595"/>
      <c r="AB4793" s="595"/>
      <c r="AC4793" s="595"/>
      <c r="AD4793" s="595"/>
      <c r="AE4793" s="595"/>
      <c r="AF4793" s="595"/>
      <c r="AG4793" s="595"/>
      <c r="AH4793" s="591">
        <v>1</v>
      </c>
      <c r="AI4793" s="591">
        <v>1</v>
      </c>
      <c r="AJ4793" s="591">
        <v>1</v>
      </c>
      <c r="AK4793" s="591">
        <v>2</v>
      </c>
      <c r="AL4793" s="591">
        <v>1</v>
      </c>
      <c r="AM4793" s="595">
        <v>1</v>
      </c>
      <c r="AN4793" s="269">
        <v>1</v>
      </c>
      <c r="AO4793">
        <v>0</v>
      </c>
    </row>
    <row r="4794" spans="1:41">
      <c r="A4794" t="s">
        <v>90</v>
      </c>
      <c r="B4794" t="s">
        <v>664</v>
      </c>
      <c r="C4794">
        <v>230</v>
      </c>
      <c r="D4794" t="s">
        <v>109</v>
      </c>
      <c r="G4794" s="194">
        <v>0</v>
      </c>
      <c r="H4794" s="194">
        <v>0</v>
      </c>
      <c r="I4794" s="270">
        <v>0</v>
      </c>
      <c r="J4794" s="495">
        <v>0</v>
      </c>
      <c r="K4794" s="194">
        <v>0</v>
      </c>
      <c r="L4794" s="271">
        <v>0</v>
      </c>
      <c r="M4794" s="194">
        <v>0</v>
      </c>
      <c r="N4794" s="194">
        <v>0</v>
      </c>
      <c r="O4794" s="271">
        <v>0</v>
      </c>
      <c r="P4794" s="595">
        <v>1</v>
      </c>
      <c r="Q4794" s="595">
        <v>1</v>
      </c>
      <c r="R4794" s="595">
        <v>1</v>
      </c>
      <c r="S4794" s="595">
        <v>1</v>
      </c>
      <c r="T4794" s="595"/>
      <c r="U4794" s="595"/>
      <c r="V4794" s="595"/>
      <c r="W4794" s="595"/>
      <c r="X4794" s="591"/>
      <c r="Y4794" s="591"/>
      <c r="Z4794" s="591"/>
      <c r="AA4794" s="595"/>
      <c r="AB4794" s="595"/>
      <c r="AC4794" s="595"/>
      <c r="AD4794" s="595"/>
      <c r="AE4794" s="595"/>
      <c r="AF4794" s="595"/>
      <c r="AG4794" s="595"/>
      <c r="AH4794" s="591">
        <v>1</v>
      </c>
      <c r="AI4794" s="591">
        <v>1</v>
      </c>
      <c r="AJ4794" s="591">
        <v>2</v>
      </c>
      <c r="AK4794" s="591">
        <v>1</v>
      </c>
      <c r="AL4794" s="591">
        <v>2</v>
      </c>
      <c r="AM4794" s="595">
        <v>1</v>
      </c>
      <c r="AN4794" s="269">
        <v>1</v>
      </c>
      <c r="AO4794">
        <v>0</v>
      </c>
    </row>
    <row r="4795" spans="1:41">
      <c r="A4795" t="s">
        <v>88</v>
      </c>
      <c r="B4795" t="s">
        <v>665</v>
      </c>
      <c r="C4795">
        <v>230</v>
      </c>
      <c r="D4795" t="s">
        <v>109</v>
      </c>
      <c r="G4795" s="194">
        <v>0</v>
      </c>
      <c r="H4795" s="194">
        <v>0</v>
      </c>
      <c r="I4795" s="270">
        <v>0</v>
      </c>
      <c r="J4795" s="495">
        <v>0</v>
      </c>
      <c r="K4795" s="194">
        <v>0</v>
      </c>
      <c r="L4795" s="271">
        <v>0</v>
      </c>
      <c r="M4795" s="194">
        <v>0</v>
      </c>
      <c r="N4795" s="194">
        <v>0</v>
      </c>
      <c r="O4795" s="271">
        <v>0</v>
      </c>
      <c r="P4795" s="595">
        <v>1</v>
      </c>
      <c r="Q4795" s="595">
        <v>1</v>
      </c>
      <c r="R4795" s="595">
        <v>1</v>
      </c>
      <c r="S4795" s="595">
        <v>1</v>
      </c>
      <c r="T4795" s="595">
        <v>4</v>
      </c>
      <c r="U4795" s="595"/>
      <c r="V4795" s="595"/>
      <c r="W4795" s="595"/>
      <c r="X4795" s="591"/>
      <c r="Y4795" s="591"/>
      <c r="Z4795" s="591"/>
      <c r="AA4795" s="595"/>
      <c r="AB4795" s="595"/>
      <c r="AC4795" s="595"/>
      <c r="AD4795" s="595"/>
      <c r="AE4795" s="595"/>
      <c r="AF4795" s="595"/>
      <c r="AG4795" s="595"/>
      <c r="AH4795" s="591">
        <v>2</v>
      </c>
      <c r="AI4795" s="591">
        <v>1</v>
      </c>
      <c r="AJ4795" s="591">
        <v>4</v>
      </c>
      <c r="AK4795" s="591">
        <v>1</v>
      </c>
      <c r="AL4795" s="591">
        <v>3</v>
      </c>
      <c r="AM4795" s="595">
        <v>1</v>
      </c>
      <c r="AN4795" s="269">
        <v>1</v>
      </c>
      <c r="AO4795">
        <v>0</v>
      </c>
    </row>
    <row r="4796" spans="1:41">
      <c r="A4796" t="s">
        <v>88</v>
      </c>
      <c r="B4796" t="s">
        <v>665</v>
      </c>
      <c r="C4796">
        <v>500</v>
      </c>
      <c r="D4796" t="s">
        <v>109</v>
      </c>
      <c r="G4796" s="194">
        <v>0</v>
      </c>
      <c r="H4796" s="194">
        <v>0</v>
      </c>
      <c r="I4796" s="270">
        <v>0</v>
      </c>
      <c r="J4796" s="495">
        <v>0</v>
      </c>
      <c r="K4796" s="194">
        <v>0</v>
      </c>
      <c r="L4796" s="271">
        <v>0</v>
      </c>
      <c r="M4796" s="194">
        <v>0</v>
      </c>
      <c r="N4796" s="194">
        <v>0</v>
      </c>
      <c r="O4796" s="271">
        <v>0</v>
      </c>
      <c r="P4796" s="595">
        <v>1</v>
      </c>
      <c r="Q4796" s="595">
        <v>1</v>
      </c>
      <c r="R4796" s="595">
        <v>1</v>
      </c>
      <c r="S4796" s="595">
        <v>1</v>
      </c>
      <c r="T4796" s="595">
        <v>5</v>
      </c>
      <c r="U4796" s="595"/>
      <c r="V4796" s="595"/>
      <c r="W4796" s="595"/>
      <c r="X4796" s="591"/>
      <c r="Y4796" s="591"/>
      <c r="Z4796" s="591"/>
      <c r="AA4796" s="595"/>
      <c r="AB4796" s="595"/>
      <c r="AC4796" s="595"/>
      <c r="AD4796" s="595"/>
      <c r="AE4796" s="595"/>
      <c r="AF4796" s="595"/>
      <c r="AG4796" s="595"/>
      <c r="AH4796" s="591">
        <v>2</v>
      </c>
      <c r="AI4796" s="591">
        <v>1</v>
      </c>
      <c r="AJ4796" s="591">
        <v>4</v>
      </c>
      <c r="AK4796" s="591">
        <v>1</v>
      </c>
      <c r="AL4796" s="591">
        <v>3</v>
      </c>
      <c r="AM4796" s="595">
        <v>1</v>
      </c>
      <c r="AN4796" s="269">
        <v>1</v>
      </c>
      <c r="AO4796">
        <v>0</v>
      </c>
    </row>
    <row r="4797" spans="1:41">
      <c r="A4797" t="s">
        <v>82</v>
      </c>
      <c r="B4797" t="s">
        <v>666</v>
      </c>
      <c r="C4797">
        <v>230</v>
      </c>
      <c r="D4797" t="s">
        <v>109</v>
      </c>
      <c r="G4797" s="194">
        <v>0</v>
      </c>
      <c r="H4797" s="194">
        <v>0</v>
      </c>
      <c r="I4797" s="270">
        <v>0</v>
      </c>
      <c r="J4797" s="495">
        <v>0</v>
      </c>
      <c r="K4797" s="194">
        <v>0</v>
      </c>
      <c r="L4797" s="271">
        <v>0</v>
      </c>
      <c r="M4797" s="194">
        <v>0</v>
      </c>
      <c r="N4797" s="194">
        <v>0</v>
      </c>
      <c r="O4797" s="271">
        <v>0</v>
      </c>
      <c r="P4797" s="595">
        <v>5</v>
      </c>
      <c r="Q4797" s="595">
        <v>5</v>
      </c>
      <c r="R4797" s="595">
        <v>1</v>
      </c>
      <c r="S4797" s="595">
        <v>1</v>
      </c>
      <c r="T4797" s="595"/>
      <c r="U4797" s="595"/>
      <c r="V4797" s="595"/>
      <c r="W4797" s="595"/>
      <c r="X4797" s="591"/>
      <c r="Y4797" s="591"/>
      <c r="Z4797" s="591"/>
      <c r="AA4797" s="595"/>
      <c r="AB4797" s="595"/>
      <c r="AC4797" s="595"/>
      <c r="AD4797" s="595"/>
      <c r="AE4797" s="595"/>
      <c r="AF4797" s="595"/>
      <c r="AG4797" s="595"/>
      <c r="AH4797" s="591">
        <v>2</v>
      </c>
      <c r="AI4797" s="591">
        <v>1</v>
      </c>
      <c r="AJ4797" s="591">
        <v>2</v>
      </c>
      <c r="AK4797" s="591">
        <v>1</v>
      </c>
      <c r="AL4797" s="591">
        <v>3</v>
      </c>
      <c r="AM4797" s="595">
        <v>1</v>
      </c>
      <c r="AN4797" s="269">
        <v>1</v>
      </c>
      <c r="AO4797">
        <v>0</v>
      </c>
    </row>
    <row r="4798" spans="1:41">
      <c r="A4798" t="s">
        <v>99</v>
      </c>
      <c r="B4798" t="s">
        <v>666</v>
      </c>
      <c r="C4798">
        <v>69</v>
      </c>
      <c r="D4798" t="s">
        <v>109</v>
      </c>
      <c r="G4798" s="194">
        <v>0</v>
      </c>
      <c r="H4798" s="194">
        <v>0</v>
      </c>
      <c r="I4798" s="270">
        <v>0</v>
      </c>
      <c r="J4798" s="495">
        <v>0</v>
      </c>
      <c r="K4798" s="194">
        <v>0</v>
      </c>
      <c r="L4798" s="271">
        <v>0</v>
      </c>
      <c r="M4798" s="194">
        <v>0</v>
      </c>
      <c r="N4798" s="194">
        <v>0</v>
      </c>
      <c r="O4798" s="271">
        <v>0</v>
      </c>
      <c r="P4798" s="595">
        <v>3</v>
      </c>
      <c r="Q4798" s="595">
        <v>3</v>
      </c>
      <c r="R4798" s="595">
        <v>1</v>
      </c>
      <c r="S4798" s="595">
        <v>1</v>
      </c>
      <c r="T4798" s="595"/>
      <c r="U4798" s="595"/>
      <c r="V4798" s="595"/>
      <c r="W4798" s="595"/>
      <c r="X4798" s="591"/>
      <c r="Y4798" s="591"/>
      <c r="Z4798" s="591"/>
      <c r="AA4798" s="595"/>
      <c r="AB4798" s="595"/>
      <c r="AC4798" s="595"/>
      <c r="AD4798" s="595"/>
      <c r="AE4798" s="595"/>
      <c r="AF4798" s="595"/>
      <c r="AG4798" s="595"/>
      <c r="AH4798" s="591">
        <v>2</v>
      </c>
      <c r="AI4798" s="591">
        <v>1</v>
      </c>
      <c r="AJ4798" s="591">
        <v>2</v>
      </c>
      <c r="AK4798" s="591">
        <v>1</v>
      </c>
      <c r="AL4798" s="591">
        <v>3</v>
      </c>
      <c r="AM4798" s="595">
        <v>1</v>
      </c>
      <c r="AN4798" s="269">
        <v>1</v>
      </c>
      <c r="AO4798">
        <v>0</v>
      </c>
    </row>
    <row r="4799" spans="1:41">
      <c r="A4799" t="s">
        <v>97</v>
      </c>
      <c r="B4799" t="s">
        <v>667</v>
      </c>
      <c r="C4799">
        <v>230</v>
      </c>
      <c r="D4799" t="s">
        <v>109</v>
      </c>
      <c r="G4799" s="194">
        <v>0</v>
      </c>
      <c r="H4799" s="194">
        <v>0</v>
      </c>
      <c r="I4799" s="270">
        <v>0</v>
      </c>
      <c r="J4799" s="495">
        <v>0</v>
      </c>
      <c r="K4799" s="194">
        <v>0</v>
      </c>
      <c r="L4799" s="271">
        <v>0</v>
      </c>
      <c r="M4799" s="194">
        <v>0</v>
      </c>
      <c r="N4799" s="194">
        <v>0</v>
      </c>
      <c r="O4799" s="271">
        <v>0</v>
      </c>
      <c r="P4799" s="595">
        <v>4</v>
      </c>
      <c r="Q4799" s="595">
        <v>2</v>
      </c>
      <c r="R4799" s="595">
        <v>1</v>
      </c>
      <c r="S4799" s="595">
        <v>1</v>
      </c>
      <c r="T4799" s="595"/>
      <c r="U4799" s="595"/>
      <c r="V4799" s="595"/>
      <c r="W4799" s="595"/>
      <c r="X4799" s="591"/>
      <c r="Y4799" s="591"/>
      <c r="Z4799" s="591"/>
      <c r="AA4799" s="595"/>
      <c r="AB4799" s="595"/>
      <c r="AC4799" s="595"/>
      <c r="AD4799" s="595"/>
      <c r="AE4799" s="595"/>
      <c r="AF4799" s="595"/>
      <c r="AG4799" s="595"/>
      <c r="AH4799" s="591">
        <v>1</v>
      </c>
      <c r="AI4799" s="591">
        <v>1</v>
      </c>
      <c r="AJ4799" s="591">
        <v>2</v>
      </c>
      <c r="AK4799" s="591">
        <v>1</v>
      </c>
      <c r="AL4799" s="591">
        <v>1</v>
      </c>
      <c r="AM4799" s="595">
        <v>1</v>
      </c>
      <c r="AN4799" s="269">
        <v>1</v>
      </c>
      <c r="AO4799">
        <v>0</v>
      </c>
    </row>
    <row r="4800" spans="1:41">
      <c r="A4800" t="s">
        <v>95</v>
      </c>
      <c r="B4800" t="s">
        <v>668</v>
      </c>
      <c r="C4800">
        <v>138</v>
      </c>
      <c r="D4800" t="s">
        <v>109</v>
      </c>
      <c r="G4800" s="194">
        <v>0</v>
      </c>
      <c r="H4800" s="194">
        <v>0</v>
      </c>
      <c r="I4800" s="270">
        <v>0</v>
      </c>
      <c r="J4800" s="495">
        <v>0</v>
      </c>
      <c r="K4800" s="194">
        <v>0</v>
      </c>
      <c r="L4800" s="271">
        <v>0</v>
      </c>
      <c r="M4800" s="194">
        <v>0</v>
      </c>
      <c r="N4800" s="194">
        <v>0</v>
      </c>
      <c r="O4800" s="271">
        <v>0</v>
      </c>
      <c r="P4800" s="595">
        <v>5</v>
      </c>
      <c r="Q4800" s="595">
        <v>2</v>
      </c>
      <c r="R4800" s="595">
        <v>1</v>
      </c>
      <c r="S4800" s="595">
        <v>1</v>
      </c>
      <c r="T4800" s="595"/>
      <c r="U4800" s="595"/>
      <c r="V4800" s="595"/>
      <c r="W4800" s="595"/>
      <c r="X4800" s="591"/>
      <c r="Y4800" s="591"/>
      <c r="Z4800" s="591"/>
      <c r="AA4800" s="595"/>
      <c r="AB4800" s="595"/>
      <c r="AC4800" s="595"/>
      <c r="AD4800" s="595"/>
      <c r="AE4800" s="595"/>
      <c r="AF4800" s="595"/>
      <c r="AG4800" s="595"/>
      <c r="AH4800" s="591">
        <v>2</v>
      </c>
      <c r="AI4800" s="591">
        <v>2</v>
      </c>
      <c r="AJ4800" s="591">
        <v>4</v>
      </c>
      <c r="AK4800" s="591">
        <v>1</v>
      </c>
      <c r="AL4800" s="591">
        <v>3</v>
      </c>
      <c r="AM4800" s="595">
        <v>1</v>
      </c>
      <c r="AN4800" s="269">
        <v>1</v>
      </c>
      <c r="AO4800">
        <v>0</v>
      </c>
    </row>
    <row r="4801" spans="1:41">
      <c r="A4801" t="s">
        <v>95</v>
      </c>
      <c r="B4801" t="s">
        <v>668</v>
      </c>
      <c r="C4801">
        <v>230</v>
      </c>
      <c r="D4801" t="s">
        <v>109</v>
      </c>
      <c r="G4801" s="194">
        <v>0</v>
      </c>
      <c r="H4801" s="194">
        <v>0</v>
      </c>
      <c r="I4801" s="270">
        <v>0</v>
      </c>
      <c r="J4801" s="495">
        <v>0</v>
      </c>
      <c r="K4801" s="194">
        <v>0</v>
      </c>
      <c r="L4801" s="271">
        <v>0</v>
      </c>
      <c r="M4801" s="194">
        <v>0</v>
      </c>
      <c r="N4801" s="194">
        <v>0</v>
      </c>
      <c r="O4801" s="271">
        <v>0</v>
      </c>
      <c r="P4801" s="595">
        <v>5</v>
      </c>
      <c r="Q4801" s="595">
        <v>2</v>
      </c>
      <c r="R4801" s="595">
        <v>1</v>
      </c>
      <c r="S4801" s="595">
        <v>1</v>
      </c>
      <c r="T4801" s="595"/>
      <c r="U4801" s="595"/>
      <c r="V4801" s="595"/>
      <c r="W4801" s="595"/>
      <c r="X4801" s="591"/>
      <c r="Y4801" s="591"/>
      <c r="Z4801" s="591"/>
      <c r="AA4801" s="595"/>
      <c r="AB4801" s="595"/>
      <c r="AC4801" s="595"/>
      <c r="AD4801" s="595"/>
      <c r="AE4801" s="595"/>
      <c r="AF4801" s="595"/>
      <c r="AG4801" s="595"/>
      <c r="AH4801" s="591">
        <v>2</v>
      </c>
      <c r="AI4801" s="591">
        <v>2</v>
      </c>
      <c r="AJ4801" s="591">
        <v>4</v>
      </c>
      <c r="AK4801" s="591">
        <v>1</v>
      </c>
      <c r="AL4801" s="591">
        <v>3</v>
      </c>
      <c r="AM4801" s="595">
        <v>1</v>
      </c>
      <c r="AN4801" s="269">
        <v>1</v>
      </c>
      <c r="AO4801">
        <v>0</v>
      </c>
    </row>
    <row r="4802" spans="1:41">
      <c r="A4802" t="s">
        <v>84</v>
      </c>
      <c r="B4802" t="s">
        <v>669</v>
      </c>
      <c r="C4802">
        <v>115</v>
      </c>
      <c r="D4802" t="s">
        <v>109</v>
      </c>
      <c r="G4802" s="194">
        <v>0</v>
      </c>
      <c r="H4802" s="194">
        <v>0</v>
      </c>
      <c r="I4802" s="270">
        <v>0</v>
      </c>
      <c r="J4802" s="495">
        <v>0</v>
      </c>
      <c r="K4802" s="194">
        <v>0</v>
      </c>
      <c r="L4802" s="271">
        <v>0</v>
      </c>
      <c r="M4802" s="194">
        <v>0</v>
      </c>
      <c r="N4802" s="194">
        <v>0</v>
      </c>
      <c r="O4802" s="271">
        <v>0</v>
      </c>
      <c r="P4802" s="595">
        <v>5</v>
      </c>
      <c r="Q4802" s="595">
        <v>2</v>
      </c>
      <c r="R4802" s="595">
        <v>5</v>
      </c>
      <c r="S4802" s="595">
        <v>2</v>
      </c>
      <c r="T4802" s="595"/>
      <c r="U4802" s="595"/>
      <c r="V4802" s="595"/>
      <c r="W4802" s="595"/>
      <c r="X4802" s="591"/>
      <c r="Y4802" s="591"/>
      <c r="Z4802" s="591"/>
      <c r="AA4802" s="595"/>
      <c r="AB4802" s="595"/>
      <c r="AC4802" s="595"/>
      <c r="AD4802" s="595"/>
      <c r="AE4802" s="595"/>
      <c r="AF4802" s="595"/>
      <c r="AG4802" s="595"/>
      <c r="AH4802" s="591">
        <v>1</v>
      </c>
      <c r="AI4802" s="591">
        <v>1</v>
      </c>
      <c r="AJ4802" s="591">
        <v>3</v>
      </c>
      <c r="AK4802" s="591">
        <v>2</v>
      </c>
      <c r="AL4802" s="591">
        <v>1</v>
      </c>
      <c r="AM4802" s="595">
        <v>1</v>
      </c>
      <c r="AN4802" s="269">
        <v>1</v>
      </c>
      <c r="AO4802">
        <v>0</v>
      </c>
    </row>
    <row r="4803" spans="1:41">
      <c r="A4803" t="s">
        <v>88</v>
      </c>
      <c r="B4803" t="s">
        <v>670</v>
      </c>
      <c r="C4803">
        <v>66</v>
      </c>
      <c r="D4803" t="s">
        <v>109</v>
      </c>
      <c r="G4803" s="194">
        <v>0</v>
      </c>
      <c r="H4803" s="194">
        <v>0</v>
      </c>
      <c r="I4803" s="270">
        <v>0</v>
      </c>
      <c r="J4803" s="495">
        <v>0</v>
      </c>
      <c r="K4803" s="194">
        <v>0</v>
      </c>
      <c r="L4803" s="271">
        <v>0</v>
      </c>
      <c r="M4803" s="194">
        <v>0</v>
      </c>
      <c r="N4803" s="194">
        <v>0</v>
      </c>
      <c r="O4803" s="271">
        <v>0</v>
      </c>
      <c r="P4803" s="595">
        <v>5</v>
      </c>
      <c r="Q4803" s="595">
        <v>2</v>
      </c>
      <c r="R4803" s="595">
        <v>1</v>
      </c>
      <c r="S4803" s="595">
        <v>1</v>
      </c>
      <c r="T4803" s="595"/>
      <c r="U4803" s="595"/>
      <c r="V4803" s="595"/>
      <c r="W4803" s="595"/>
      <c r="X4803" s="591"/>
      <c r="Y4803" s="591"/>
      <c r="Z4803" s="591"/>
      <c r="AA4803" s="595"/>
      <c r="AB4803" s="595"/>
      <c r="AC4803" s="595"/>
      <c r="AD4803" s="595"/>
      <c r="AE4803" s="595"/>
      <c r="AF4803" s="595"/>
      <c r="AG4803" s="595"/>
      <c r="AH4803" s="591">
        <v>2</v>
      </c>
      <c r="AI4803" s="591">
        <v>1</v>
      </c>
      <c r="AJ4803" s="591">
        <v>4</v>
      </c>
      <c r="AK4803" s="591">
        <v>1</v>
      </c>
      <c r="AL4803" s="591">
        <v>3</v>
      </c>
      <c r="AM4803" s="595">
        <v>1</v>
      </c>
      <c r="AN4803" s="269">
        <v>1</v>
      </c>
      <c r="AO4803">
        <v>0</v>
      </c>
    </row>
    <row r="4804" spans="1:41">
      <c r="A4804" t="s">
        <v>90</v>
      </c>
      <c r="B4804" t="s">
        <v>671</v>
      </c>
      <c r="C4804">
        <v>230</v>
      </c>
      <c r="D4804" t="s">
        <v>109</v>
      </c>
      <c r="G4804" s="194">
        <v>0</v>
      </c>
      <c r="H4804" s="194">
        <v>0</v>
      </c>
      <c r="I4804" s="270">
        <v>0</v>
      </c>
      <c r="J4804" s="495">
        <v>0</v>
      </c>
      <c r="K4804" s="194">
        <v>0</v>
      </c>
      <c r="L4804" s="271">
        <v>0</v>
      </c>
      <c r="M4804" s="194">
        <v>0</v>
      </c>
      <c r="N4804" s="194">
        <v>0</v>
      </c>
      <c r="O4804" s="271">
        <v>0</v>
      </c>
      <c r="P4804" s="595">
        <v>1</v>
      </c>
      <c r="Q4804" s="595">
        <v>1</v>
      </c>
      <c r="R4804" s="595">
        <v>1</v>
      </c>
      <c r="S4804" s="595">
        <v>1</v>
      </c>
      <c r="T4804" s="595"/>
      <c r="U4804" s="595"/>
      <c r="V4804" s="595"/>
      <c r="W4804" s="595"/>
      <c r="X4804" s="591"/>
      <c r="Y4804" s="591"/>
      <c r="Z4804" s="591"/>
      <c r="AA4804" s="595"/>
      <c r="AB4804" s="595"/>
      <c r="AC4804" s="595"/>
      <c r="AD4804" s="595"/>
      <c r="AE4804" s="595"/>
      <c r="AF4804" s="595"/>
      <c r="AG4804" s="595"/>
      <c r="AH4804" s="591">
        <v>1</v>
      </c>
      <c r="AI4804" s="591">
        <v>1</v>
      </c>
      <c r="AJ4804" s="591">
        <v>1</v>
      </c>
      <c r="AK4804" s="591">
        <v>1</v>
      </c>
      <c r="AL4804" s="591">
        <v>1</v>
      </c>
      <c r="AM4804" s="595">
        <v>1</v>
      </c>
      <c r="AN4804" s="269">
        <v>1</v>
      </c>
      <c r="AO4804">
        <v>0</v>
      </c>
    </row>
    <row r="4805" spans="1:41">
      <c r="A4805" t="s">
        <v>88</v>
      </c>
      <c r="B4805" t="s">
        <v>672</v>
      </c>
      <c r="C4805">
        <v>230</v>
      </c>
      <c r="D4805" t="s">
        <v>109</v>
      </c>
      <c r="G4805" s="194">
        <v>0</v>
      </c>
      <c r="H4805" s="194">
        <v>0</v>
      </c>
      <c r="I4805" s="270">
        <v>0</v>
      </c>
      <c r="J4805" s="495">
        <v>0</v>
      </c>
      <c r="K4805" s="194">
        <v>0</v>
      </c>
      <c r="L4805" s="271">
        <v>0</v>
      </c>
      <c r="M4805" s="194">
        <v>0</v>
      </c>
      <c r="N4805" s="194">
        <v>0</v>
      </c>
      <c r="O4805" s="271">
        <v>0</v>
      </c>
      <c r="P4805" s="595">
        <v>5</v>
      </c>
      <c r="Q4805" s="595">
        <v>2</v>
      </c>
      <c r="R4805" s="595">
        <v>1</v>
      </c>
      <c r="S4805" s="595">
        <v>1</v>
      </c>
      <c r="T4805" s="595"/>
      <c r="U4805" s="595"/>
      <c r="V4805" s="595"/>
      <c r="W4805" s="595"/>
      <c r="X4805" s="591"/>
      <c r="Y4805" s="591"/>
      <c r="Z4805" s="591"/>
      <c r="AA4805" s="595"/>
      <c r="AB4805" s="595"/>
      <c r="AC4805" s="595"/>
      <c r="AD4805" s="595"/>
      <c r="AE4805" s="595"/>
      <c r="AF4805" s="595"/>
      <c r="AG4805" s="595"/>
      <c r="AH4805" s="591">
        <v>1</v>
      </c>
      <c r="AI4805" s="591">
        <v>1</v>
      </c>
      <c r="AJ4805" s="591">
        <v>4</v>
      </c>
      <c r="AK4805" s="591">
        <v>1</v>
      </c>
      <c r="AL4805" s="591">
        <v>3</v>
      </c>
      <c r="AM4805" s="595">
        <v>1</v>
      </c>
      <c r="AN4805" s="269">
        <v>1</v>
      </c>
      <c r="AO4805">
        <v>0</v>
      </c>
    </row>
    <row r="4806" spans="1:41">
      <c r="A4806" t="s">
        <v>82</v>
      </c>
      <c r="B4806" t="s">
        <v>673</v>
      </c>
      <c r="C4806">
        <v>230</v>
      </c>
      <c r="D4806" t="s">
        <v>109</v>
      </c>
      <c r="G4806" s="194">
        <v>0</v>
      </c>
      <c r="H4806" s="194">
        <v>0</v>
      </c>
      <c r="I4806" s="270">
        <v>0</v>
      </c>
      <c r="J4806" s="495">
        <v>0</v>
      </c>
      <c r="K4806" s="194">
        <v>0</v>
      </c>
      <c r="L4806" s="271">
        <v>0</v>
      </c>
      <c r="M4806" s="194">
        <v>0</v>
      </c>
      <c r="N4806" s="194">
        <v>0</v>
      </c>
      <c r="O4806" s="271">
        <v>0</v>
      </c>
      <c r="P4806" s="595">
        <v>5</v>
      </c>
      <c r="Q4806" s="595">
        <v>5</v>
      </c>
      <c r="R4806" s="595">
        <v>5</v>
      </c>
      <c r="S4806" s="595">
        <v>2</v>
      </c>
      <c r="T4806" s="595"/>
      <c r="U4806" s="595"/>
      <c r="V4806" s="595"/>
      <c r="W4806" s="595"/>
      <c r="X4806" s="591"/>
      <c r="Y4806" s="591"/>
      <c r="Z4806" s="591"/>
      <c r="AA4806" s="595"/>
      <c r="AB4806" s="595"/>
      <c r="AC4806" s="595"/>
      <c r="AD4806" s="595"/>
      <c r="AE4806" s="595"/>
      <c r="AF4806" s="595"/>
      <c r="AG4806" s="595"/>
      <c r="AH4806" s="591">
        <v>1</v>
      </c>
      <c r="AI4806" s="591">
        <v>1</v>
      </c>
      <c r="AJ4806" s="591">
        <v>3</v>
      </c>
      <c r="AK4806" s="591">
        <v>2</v>
      </c>
      <c r="AL4806" s="591">
        <v>2</v>
      </c>
      <c r="AM4806" s="595">
        <v>1</v>
      </c>
      <c r="AN4806" s="269">
        <v>1</v>
      </c>
      <c r="AO4806">
        <v>0</v>
      </c>
    </row>
    <row r="4807" spans="1:41">
      <c r="A4807" t="s">
        <v>84</v>
      </c>
      <c r="B4807" t="s">
        <v>674</v>
      </c>
      <c r="C4807">
        <v>115</v>
      </c>
      <c r="D4807" t="s">
        <v>109</v>
      </c>
      <c r="G4807" s="194">
        <v>0</v>
      </c>
      <c r="H4807" s="194">
        <v>0</v>
      </c>
      <c r="I4807" s="270">
        <v>0</v>
      </c>
      <c r="J4807" s="495">
        <v>0</v>
      </c>
      <c r="K4807" s="194">
        <v>0</v>
      </c>
      <c r="L4807" s="271">
        <v>0</v>
      </c>
      <c r="M4807" s="194">
        <v>0</v>
      </c>
      <c r="N4807" s="194">
        <v>0</v>
      </c>
      <c r="O4807" s="271">
        <v>0</v>
      </c>
      <c r="P4807" s="595">
        <v>5</v>
      </c>
      <c r="Q4807" s="595">
        <v>2</v>
      </c>
      <c r="R4807" s="595">
        <v>5</v>
      </c>
      <c r="S4807" s="595">
        <v>2</v>
      </c>
      <c r="T4807" s="595"/>
      <c r="U4807" s="595"/>
      <c r="V4807" s="595"/>
      <c r="W4807" s="595"/>
      <c r="X4807" s="591"/>
      <c r="Y4807" s="591"/>
      <c r="Z4807" s="591"/>
      <c r="AA4807" s="595"/>
      <c r="AB4807" s="595"/>
      <c r="AC4807" s="595"/>
      <c r="AD4807" s="595"/>
      <c r="AE4807" s="595"/>
      <c r="AF4807" s="595"/>
      <c r="AG4807" s="595"/>
      <c r="AH4807" s="591">
        <v>1</v>
      </c>
      <c r="AI4807" s="591">
        <v>1</v>
      </c>
      <c r="AJ4807" s="591">
        <v>4</v>
      </c>
      <c r="AK4807" s="591">
        <v>2</v>
      </c>
      <c r="AL4807" s="591">
        <v>1</v>
      </c>
      <c r="AM4807" s="595">
        <v>1</v>
      </c>
      <c r="AN4807" s="269">
        <v>1</v>
      </c>
      <c r="AO4807">
        <v>0</v>
      </c>
    </row>
    <row r="4808" spans="1:41">
      <c r="A4808" t="s">
        <v>82</v>
      </c>
      <c r="B4808" t="s">
        <v>675</v>
      </c>
      <c r="C4808">
        <v>230</v>
      </c>
      <c r="D4808" t="s">
        <v>109</v>
      </c>
      <c r="G4808" s="194">
        <v>0</v>
      </c>
      <c r="H4808" s="194">
        <v>0</v>
      </c>
      <c r="I4808" s="270">
        <v>0</v>
      </c>
      <c r="J4808" s="495">
        <v>0</v>
      </c>
      <c r="K4808" s="194">
        <v>0</v>
      </c>
      <c r="L4808" s="271">
        <v>0</v>
      </c>
      <c r="M4808" s="194">
        <v>0</v>
      </c>
      <c r="N4808" s="194">
        <v>0</v>
      </c>
      <c r="O4808" s="271">
        <v>0</v>
      </c>
      <c r="P4808" s="595">
        <v>5</v>
      </c>
      <c r="Q4808" s="595">
        <v>5</v>
      </c>
      <c r="R4808" s="595">
        <v>1</v>
      </c>
      <c r="S4808" s="595">
        <v>1</v>
      </c>
      <c r="T4808" s="595"/>
      <c r="U4808" s="595"/>
      <c r="V4808" s="595"/>
      <c r="W4808" s="595"/>
      <c r="X4808" s="591"/>
      <c r="Y4808" s="591"/>
      <c r="Z4808" s="591"/>
      <c r="AA4808" s="595"/>
      <c r="AB4808" s="595"/>
      <c r="AC4808" s="595"/>
      <c r="AD4808" s="595"/>
      <c r="AE4808" s="595"/>
      <c r="AF4808" s="595"/>
      <c r="AG4808" s="595"/>
      <c r="AH4808" s="591">
        <v>1</v>
      </c>
      <c r="AI4808" s="591">
        <v>1</v>
      </c>
      <c r="AJ4808" s="591">
        <v>3</v>
      </c>
      <c r="AK4808" s="591">
        <v>2</v>
      </c>
      <c r="AL4808" s="591">
        <v>1</v>
      </c>
      <c r="AM4808" s="595">
        <v>1</v>
      </c>
      <c r="AN4808" s="269">
        <v>1</v>
      </c>
      <c r="AO4808">
        <v>0</v>
      </c>
    </row>
    <row r="4809" spans="1:41">
      <c r="A4809" t="s">
        <v>82</v>
      </c>
      <c r="B4809" t="s">
        <v>675</v>
      </c>
      <c r="C4809">
        <v>60</v>
      </c>
      <c r="D4809" t="s">
        <v>109</v>
      </c>
      <c r="G4809" s="194">
        <v>0</v>
      </c>
      <c r="H4809" s="194">
        <v>0</v>
      </c>
      <c r="I4809" s="270">
        <v>0</v>
      </c>
      <c r="J4809" s="495">
        <v>0</v>
      </c>
      <c r="K4809" s="194">
        <v>0</v>
      </c>
      <c r="L4809" s="271">
        <v>0</v>
      </c>
      <c r="M4809" s="194">
        <v>0</v>
      </c>
      <c r="N4809" s="194">
        <v>0</v>
      </c>
      <c r="O4809" s="271">
        <v>0</v>
      </c>
      <c r="P4809" s="595">
        <v>5</v>
      </c>
      <c r="Q4809" s="595">
        <v>5</v>
      </c>
      <c r="R4809" s="595">
        <v>1</v>
      </c>
      <c r="S4809" s="595">
        <v>1</v>
      </c>
      <c r="T4809" s="595">
        <v>3</v>
      </c>
      <c r="U4809" s="595"/>
      <c r="V4809" s="595"/>
      <c r="W4809" s="595"/>
      <c r="X4809" s="591"/>
      <c r="Y4809" s="591"/>
      <c r="Z4809" s="591"/>
      <c r="AA4809" s="595"/>
      <c r="AB4809" s="595"/>
      <c r="AC4809" s="595"/>
      <c r="AD4809" s="595"/>
      <c r="AE4809" s="595"/>
      <c r="AF4809" s="595"/>
      <c r="AG4809" s="595"/>
      <c r="AH4809" s="591">
        <v>1</v>
      </c>
      <c r="AI4809" s="591">
        <v>1</v>
      </c>
      <c r="AJ4809" s="591">
        <v>3</v>
      </c>
      <c r="AK4809" s="591">
        <v>2</v>
      </c>
      <c r="AL4809" s="591">
        <v>1</v>
      </c>
      <c r="AM4809" s="595">
        <v>1</v>
      </c>
      <c r="AN4809" s="269">
        <v>1</v>
      </c>
      <c r="AO4809">
        <v>0</v>
      </c>
    </row>
    <row r="4810" spans="1:41">
      <c r="A4810" t="s">
        <v>84</v>
      </c>
      <c r="B4810" t="s">
        <v>676</v>
      </c>
      <c r="C4810">
        <v>115</v>
      </c>
      <c r="D4810" t="s">
        <v>109</v>
      </c>
      <c r="G4810" s="194">
        <v>0</v>
      </c>
      <c r="H4810" s="194">
        <v>0</v>
      </c>
      <c r="I4810" s="270">
        <v>0</v>
      </c>
      <c r="J4810" s="495">
        <v>0</v>
      </c>
      <c r="K4810" s="194">
        <v>0</v>
      </c>
      <c r="L4810" s="271">
        <v>0</v>
      </c>
      <c r="M4810" s="194">
        <v>0</v>
      </c>
      <c r="N4810" s="194">
        <v>0</v>
      </c>
      <c r="O4810" s="271">
        <v>0</v>
      </c>
      <c r="P4810" s="595">
        <v>5</v>
      </c>
      <c r="Q4810" s="595">
        <v>5</v>
      </c>
      <c r="R4810" s="595">
        <v>5</v>
      </c>
      <c r="S4810" s="595">
        <v>2</v>
      </c>
      <c r="T4810" s="595"/>
      <c r="U4810" s="595"/>
      <c r="V4810" s="595"/>
      <c r="W4810" s="595"/>
      <c r="X4810" s="591"/>
      <c r="Y4810" s="591"/>
      <c r="Z4810" s="591"/>
      <c r="AA4810" s="595"/>
      <c r="AB4810" s="595"/>
      <c r="AC4810" s="595"/>
      <c r="AD4810" s="595"/>
      <c r="AE4810" s="595"/>
      <c r="AF4810" s="595"/>
      <c r="AG4810" s="595"/>
      <c r="AH4810" s="591">
        <v>1</v>
      </c>
      <c r="AI4810" s="591">
        <v>1</v>
      </c>
      <c r="AJ4810" s="591">
        <v>2</v>
      </c>
      <c r="AK4810" s="591">
        <v>2</v>
      </c>
      <c r="AL4810" s="591">
        <v>1</v>
      </c>
      <c r="AM4810" s="595">
        <v>1</v>
      </c>
      <c r="AN4810" s="269">
        <v>1</v>
      </c>
      <c r="AO4810">
        <v>0</v>
      </c>
    </row>
    <row r="4811" spans="1:41">
      <c r="A4811" t="s">
        <v>84</v>
      </c>
      <c r="B4811" t="s">
        <v>677</v>
      </c>
      <c r="C4811">
        <v>230</v>
      </c>
      <c r="D4811" t="s">
        <v>109</v>
      </c>
      <c r="G4811" s="194">
        <v>0</v>
      </c>
      <c r="H4811" s="194">
        <v>0</v>
      </c>
      <c r="I4811" s="270">
        <v>0</v>
      </c>
      <c r="J4811" s="495">
        <v>0</v>
      </c>
      <c r="K4811" s="194">
        <v>0</v>
      </c>
      <c r="L4811" s="271">
        <v>0</v>
      </c>
      <c r="M4811" s="194">
        <v>0</v>
      </c>
      <c r="N4811" s="194">
        <v>0</v>
      </c>
      <c r="O4811" s="271">
        <v>0</v>
      </c>
      <c r="P4811" s="595">
        <v>1</v>
      </c>
      <c r="Q4811" s="595">
        <v>1</v>
      </c>
      <c r="R4811" s="595">
        <v>1</v>
      </c>
      <c r="S4811" s="595">
        <v>1</v>
      </c>
      <c r="T4811" s="595"/>
      <c r="U4811" s="595"/>
      <c r="V4811" s="595"/>
      <c r="W4811" s="595"/>
      <c r="X4811" s="591"/>
      <c r="Y4811" s="591"/>
      <c r="Z4811" s="591"/>
      <c r="AA4811" s="595"/>
      <c r="AB4811" s="595"/>
      <c r="AC4811" s="595"/>
      <c r="AD4811" s="595"/>
      <c r="AE4811" s="595"/>
      <c r="AF4811" s="595"/>
      <c r="AG4811" s="595"/>
      <c r="AH4811" s="591">
        <v>1</v>
      </c>
      <c r="AI4811" s="591">
        <v>1</v>
      </c>
      <c r="AJ4811" s="591">
        <v>4</v>
      </c>
      <c r="AK4811" s="591">
        <v>2</v>
      </c>
      <c r="AL4811" s="591">
        <v>1</v>
      </c>
      <c r="AM4811" s="595">
        <v>1</v>
      </c>
      <c r="AN4811" s="269">
        <v>1</v>
      </c>
      <c r="AO4811">
        <v>0</v>
      </c>
    </row>
    <row r="4812" spans="1:41">
      <c r="A4812" t="s">
        <v>86</v>
      </c>
      <c r="B4812" t="s">
        <v>678</v>
      </c>
      <c r="C4812">
        <v>115</v>
      </c>
      <c r="D4812" t="s">
        <v>109</v>
      </c>
      <c r="G4812" s="194">
        <v>0</v>
      </c>
      <c r="H4812" s="194">
        <v>0</v>
      </c>
      <c r="I4812" s="270">
        <v>0</v>
      </c>
      <c r="J4812" s="495">
        <v>0</v>
      </c>
      <c r="K4812" s="194">
        <v>0</v>
      </c>
      <c r="L4812" s="271">
        <v>0</v>
      </c>
      <c r="M4812" s="194">
        <v>0</v>
      </c>
      <c r="N4812" s="194">
        <v>0</v>
      </c>
      <c r="O4812" s="271">
        <v>0</v>
      </c>
      <c r="P4812" s="595">
        <v>5</v>
      </c>
      <c r="Q4812" s="595">
        <v>2</v>
      </c>
      <c r="R4812" s="595">
        <v>5</v>
      </c>
      <c r="S4812" s="595">
        <v>2</v>
      </c>
      <c r="T4812" s="595"/>
      <c r="U4812" s="595"/>
      <c r="V4812" s="595"/>
      <c r="W4812" s="595"/>
      <c r="X4812" s="591"/>
      <c r="Y4812" s="591"/>
      <c r="Z4812" s="591"/>
      <c r="AA4812" s="595"/>
      <c r="AB4812" s="595"/>
      <c r="AC4812" s="595"/>
      <c r="AD4812" s="595"/>
      <c r="AE4812" s="595"/>
      <c r="AF4812" s="595"/>
      <c r="AG4812" s="595"/>
      <c r="AH4812" s="591">
        <v>1</v>
      </c>
      <c r="AI4812" s="591">
        <v>1</v>
      </c>
      <c r="AJ4812" s="591">
        <v>3</v>
      </c>
      <c r="AK4812" s="591">
        <v>1</v>
      </c>
      <c r="AL4812" s="591">
        <v>1</v>
      </c>
      <c r="AM4812" s="595">
        <v>1</v>
      </c>
      <c r="AN4812" s="269">
        <v>1</v>
      </c>
      <c r="AO4812">
        <v>0</v>
      </c>
    </row>
    <row r="4813" spans="1:41">
      <c r="A4813" t="s">
        <v>86</v>
      </c>
      <c r="B4813" t="s">
        <v>679</v>
      </c>
      <c r="C4813">
        <v>230</v>
      </c>
      <c r="D4813" t="s">
        <v>109</v>
      </c>
      <c r="G4813" s="194">
        <v>0</v>
      </c>
      <c r="H4813" s="194">
        <v>0</v>
      </c>
      <c r="I4813" s="270">
        <v>0</v>
      </c>
      <c r="J4813" s="495">
        <v>0</v>
      </c>
      <c r="K4813" s="194">
        <v>0</v>
      </c>
      <c r="L4813" s="271">
        <v>0</v>
      </c>
      <c r="M4813" s="194">
        <v>0</v>
      </c>
      <c r="N4813" s="194">
        <v>0</v>
      </c>
      <c r="O4813" s="271">
        <v>0</v>
      </c>
      <c r="P4813" s="595">
        <v>5</v>
      </c>
      <c r="Q4813" s="595">
        <v>5</v>
      </c>
      <c r="R4813" s="595">
        <v>5</v>
      </c>
      <c r="S4813" s="595">
        <v>2</v>
      </c>
      <c r="T4813" s="595">
        <v>1</v>
      </c>
      <c r="U4813" s="595"/>
      <c r="V4813" s="595"/>
      <c r="W4813" s="595"/>
      <c r="X4813" s="591"/>
      <c r="Y4813" s="591"/>
      <c r="Z4813" s="591"/>
      <c r="AA4813" s="595"/>
      <c r="AB4813" s="595"/>
      <c r="AC4813" s="595"/>
      <c r="AD4813" s="595"/>
      <c r="AE4813" s="595"/>
      <c r="AF4813" s="595"/>
      <c r="AG4813" s="595"/>
      <c r="AH4813" s="591">
        <v>1</v>
      </c>
      <c r="AI4813" s="591">
        <v>1</v>
      </c>
      <c r="AJ4813" s="591">
        <v>4</v>
      </c>
      <c r="AK4813" s="591">
        <v>1</v>
      </c>
      <c r="AL4813" s="591">
        <v>1</v>
      </c>
      <c r="AM4813" s="595">
        <v>1</v>
      </c>
      <c r="AN4813" s="269">
        <v>1</v>
      </c>
      <c r="AO4813">
        <v>0</v>
      </c>
    </row>
    <row r="4814" spans="1:41">
      <c r="A4814" t="s">
        <v>86</v>
      </c>
      <c r="B4814" t="s">
        <v>679</v>
      </c>
      <c r="C4814">
        <v>115</v>
      </c>
      <c r="D4814" t="s">
        <v>109</v>
      </c>
      <c r="G4814" s="194">
        <v>0</v>
      </c>
      <c r="H4814" s="194">
        <v>0</v>
      </c>
      <c r="I4814" s="270">
        <v>0</v>
      </c>
      <c r="J4814" s="495">
        <v>0</v>
      </c>
      <c r="K4814" s="194">
        <v>0</v>
      </c>
      <c r="L4814" s="271">
        <v>0</v>
      </c>
      <c r="M4814" s="194">
        <v>0</v>
      </c>
      <c r="N4814" s="194">
        <v>0</v>
      </c>
      <c r="O4814" s="271">
        <v>0</v>
      </c>
      <c r="P4814" s="595">
        <v>5</v>
      </c>
      <c r="Q4814" s="595">
        <v>2</v>
      </c>
      <c r="R4814" s="595">
        <v>5</v>
      </c>
      <c r="S4814" s="595">
        <v>2</v>
      </c>
      <c r="T4814" s="595">
        <v>3</v>
      </c>
      <c r="U4814" s="595"/>
      <c r="V4814" s="595"/>
      <c r="W4814" s="595"/>
      <c r="X4814" s="591"/>
      <c r="Y4814" s="591"/>
      <c r="Z4814" s="591"/>
      <c r="AA4814" s="595"/>
      <c r="AB4814" s="595"/>
      <c r="AC4814" s="595"/>
      <c r="AD4814" s="595"/>
      <c r="AE4814" s="595"/>
      <c r="AF4814" s="595"/>
      <c r="AG4814" s="595"/>
      <c r="AH4814" s="591">
        <v>1</v>
      </c>
      <c r="AI4814" s="591">
        <v>1</v>
      </c>
      <c r="AJ4814" s="591">
        <v>4</v>
      </c>
      <c r="AK4814" s="591">
        <v>1</v>
      </c>
      <c r="AL4814" s="591">
        <v>1</v>
      </c>
      <c r="AM4814" s="595">
        <v>1</v>
      </c>
      <c r="AN4814" s="269">
        <v>1</v>
      </c>
      <c r="AO4814">
        <v>0</v>
      </c>
    </row>
    <row r="4815" spans="1:41">
      <c r="A4815" t="s">
        <v>86</v>
      </c>
      <c r="B4815" t="s">
        <v>679</v>
      </c>
      <c r="C4815">
        <v>70</v>
      </c>
      <c r="D4815" t="s">
        <v>109</v>
      </c>
      <c r="G4815" s="194">
        <v>0</v>
      </c>
      <c r="H4815" s="194">
        <v>0</v>
      </c>
      <c r="I4815" s="270">
        <v>0</v>
      </c>
      <c r="J4815" s="495">
        <v>0</v>
      </c>
      <c r="K4815" s="194">
        <v>0</v>
      </c>
      <c r="L4815" s="271">
        <v>0</v>
      </c>
      <c r="M4815" s="194">
        <v>0</v>
      </c>
      <c r="N4815" s="194">
        <v>0</v>
      </c>
      <c r="O4815" s="271">
        <v>0</v>
      </c>
      <c r="P4815" s="595">
        <v>5</v>
      </c>
      <c r="Q4815" s="595">
        <v>5</v>
      </c>
      <c r="R4815" s="595">
        <v>5</v>
      </c>
      <c r="S4815" s="595">
        <v>2</v>
      </c>
      <c r="T4815" s="595"/>
      <c r="U4815" s="595"/>
      <c r="V4815" s="595"/>
      <c r="W4815" s="595"/>
      <c r="X4815" s="591"/>
      <c r="Y4815" s="591"/>
      <c r="Z4815" s="591"/>
      <c r="AA4815" s="595"/>
      <c r="AB4815" s="595"/>
      <c r="AC4815" s="595"/>
      <c r="AD4815" s="595"/>
      <c r="AE4815" s="595"/>
      <c r="AF4815" s="595"/>
      <c r="AG4815" s="595"/>
      <c r="AH4815" s="591">
        <v>1</v>
      </c>
      <c r="AI4815" s="591">
        <v>1</v>
      </c>
      <c r="AJ4815" s="591">
        <v>4</v>
      </c>
      <c r="AK4815" s="591">
        <v>1</v>
      </c>
      <c r="AL4815" s="591">
        <v>1</v>
      </c>
      <c r="AM4815" s="595">
        <v>1</v>
      </c>
      <c r="AN4815" s="269">
        <v>1</v>
      </c>
      <c r="AO4815">
        <v>0</v>
      </c>
    </row>
    <row r="4816" spans="1:41">
      <c r="A4816" t="s">
        <v>88</v>
      </c>
      <c r="B4816" t="s">
        <v>680</v>
      </c>
      <c r="C4816">
        <v>230</v>
      </c>
      <c r="D4816" t="s">
        <v>109</v>
      </c>
      <c r="F4816" t="s">
        <v>696</v>
      </c>
      <c r="G4816" s="194">
        <v>300</v>
      </c>
      <c r="H4816" s="194">
        <v>0</v>
      </c>
      <c r="I4816" s="270">
        <v>300</v>
      </c>
      <c r="J4816" s="495">
        <v>0</v>
      </c>
      <c r="K4816" s="194">
        <v>0</v>
      </c>
      <c r="L4816" s="271">
        <v>0</v>
      </c>
      <c r="M4816" s="194">
        <v>300</v>
      </c>
      <c r="N4816" s="194">
        <v>0</v>
      </c>
      <c r="O4816" s="271">
        <v>300</v>
      </c>
      <c r="P4816" s="595">
        <v>1</v>
      </c>
      <c r="Q4816" s="595">
        <v>1</v>
      </c>
      <c r="R4816" s="595">
        <v>1</v>
      </c>
      <c r="S4816" s="595">
        <v>1</v>
      </c>
      <c r="T4816" s="595">
        <v>5</v>
      </c>
      <c r="U4816" s="595"/>
      <c r="V4816" s="595"/>
      <c r="W4816" s="595"/>
      <c r="X4816" s="591"/>
      <c r="Y4816" s="591"/>
      <c r="Z4816" s="591"/>
      <c r="AA4816" s="595"/>
      <c r="AB4816" s="595"/>
      <c r="AC4816" s="595"/>
      <c r="AD4816" s="595"/>
      <c r="AE4816" s="595"/>
      <c r="AF4816" s="595"/>
      <c r="AG4816" s="595"/>
      <c r="AH4816" s="591">
        <v>2</v>
      </c>
      <c r="AI4816" s="591">
        <v>1</v>
      </c>
      <c r="AJ4816" s="591">
        <v>4</v>
      </c>
      <c r="AK4816" s="591">
        <v>1</v>
      </c>
      <c r="AL4816" s="591">
        <v>3</v>
      </c>
      <c r="AM4816" s="595">
        <v>1</v>
      </c>
      <c r="AN4816" s="269">
        <v>3</v>
      </c>
      <c r="AO4816">
        <v>1</v>
      </c>
    </row>
    <row r="4817" spans="1:41">
      <c r="A4817" t="s">
        <v>88</v>
      </c>
      <c r="B4817" t="s">
        <v>680</v>
      </c>
      <c r="C4817">
        <v>500</v>
      </c>
      <c r="D4817" t="s">
        <v>109</v>
      </c>
      <c r="G4817" s="194">
        <v>0</v>
      </c>
      <c r="H4817" s="194">
        <v>0</v>
      </c>
      <c r="I4817" s="270">
        <v>0</v>
      </c>
      <c r="J4817" s="495">
        <v>0</v>
      </c>
      <c r="K4817" s="194">
        <v>0</v>
      </c>
      <c r="L4817" s="271">
        <v>0</v>
      </c>
      <c r="M4817" s="194">
        <v>0</v>
      </c>
      <c r="N4817" s="194">
        <v>0</v>
      </c>
      <c r="O4817" s="271">
        <v>0</v>
      </c>
      <c r="P4817" s="595">
        <v>1</v>
      </c>
      <c r="Q4817" s="595">
        <v>1</v>
      </c>
      <c r="R4817" s="595">
        <v>1</v>
      </c>
      <c r="S4817" s="595">
        <v>1</v>
      </c>
      <c r="T4817" s="595">
        <v>5</v>
      </c>
      <c r="U4817" s="595"/>
      <c r="V4817" s="595"/>
      <c r="W4817" s="595"/>
      <c r="X4817" s="591"/>
      <c r="Y4817" s="591"/>
      <c r="Z4817" s="591"/>
      <c r="AA4817" s="595"/>
      <c r="AB4817" s="595"/>
      <c r="AC4817" s="595"/>
      <c r="AD4817" s="595"/>
      <c r="AE4817" s="595"/>
      <c r="AF4817" s="595"/>
      <c r="AG4817" s="595"/>
      <c r="AH4817" s="591">
        <v>2</v>
      </c>
      <c r="AI4817" s="591">
        <v>1</v>
      </c>
      <c r="AJ4817" s="591">
        <v>4</v>
      </c>
      <c r="AK4817" s="591">
        <v>1</v>
      </c>
      <c r="AL4817" s="591">
        <v>3</v>
      </c>
      <c r="AM4817" s="595">
        <v>1</v>
      </c>
      <c r="AN4817" s="269">
        <v>1</v>
      </c>
      <c r="AO4817">
        <v>0</v>
      </c>
    </row>
    <row r="4818" spans="1:41">
      <c r="A4818" t="s">
        <v>82</v>
      </c>
      <c r="B4818" t="s">
        <v>681</v>
      </c>
      <c r="C4818">
        <v>115</v>
      </c>
      <c r="D4818" t="s">
        <v>109</v>
      </c>
      <c r="G4818" s="194">
        <v>0</v>
      </c>
      <c r="H4818" s="194">
        <v>0</v>
      </c>
      <c r="I4818" s="270">
        <v>0</v>
      </c>
      <c r="J4818" s="495">
        <v>0</v>
      </c>
      <c r="K4818" s="194">
        <v>0</v>
      </c>
      <c r="L4818" s="271">
        <v>0</v>
      </c>
      <c r="M4818" s="194">
        <v>0</v>
      </c>
      <c r="N4818" s="194">
        <v>0</v>
      </c>
      <c r="O4818" s="271">
        <v>0</v>
      </c>
      <c r="P4818" s="595">
        <v>1</v>
      </c>
      <c r="Q4818" s="595">
        <v>1</v>
      </c>
      <c r="R4818" s="595">
        <v>1</v>
      </c>
      <c r="S4818" s="595">
        <v>1</v>
      </c>
      <c r="T4818" s="595"/>
      <c r="U4818" s="595"/>
      <c r="V4818" s="595"/>
      <c r="W4818" s="595"/>
      <c r="X4818" s="591"/>
      <c r="Y4818" s="591"/>
      <c r="Z4818" s="591"/>
      <c r="AA4818" s="595"/>
      <c r="AB4818" s="595"/>
      <c r="AC4818" s="595"/>
      <c r="AD4818" s="595"/>
      <c r="AE4818" s="595"/>
      <c r="AF4818" s="595"/>
      <c r="AG4818" s="595"/>
      <c r="AH4818" s="591">
        <v>2</v>
      </c>
      <c r="AI4818" s="591">
        <v>1</v>
      </c>
      <c r="AJ4818" s="591">
        <v>2</v>
      </c>
      <c r="AK4818" s="591">
        <v>2</v>
      </c>
      <c r="AL4818" s="591">
        <v>2</v>
      </c>
      <c r="AM4818" s="595">
        <v>1</v>
      </c>
      <c r="AN4818" s="269">
        <v>1</v>
      </c>
      <c r="AO4818">
        <v>0</v>
      </c>
    </row>
    <row r="4819" spans="1:41">
      <c r="A4819" t="s">
        <v>97</v>
      </c>
      <c r="B4819" t="s">
        <v>682</v>
      </c>
      <c r="C4819">
        <v>230</v>
      </c>
      <c r="D4819" t="s">
        <v>109</v>
      </c>
      <c r="G4819" s="194">
        <v>0</v>
      </c>
      <c r="H4819" s="194">
        <v>0</v>
      </c>
      <c r="I4819" s="270">
        <v>0</v>
      </c>
      <c r="J4819" s="495">
        <v>0</v>
      </c>
      <c r="K4819" s="194">
        <v>0</v>
      </c>
      <c r="L4819" s="271">
        <v>0</v>
      </c>
      <c r="M4819" s="194">
        <v>0</v>
      </c>
      <c r="N4819" s="194">
        <v>0</v>
      </c>
      <c r="O4819" s="271">
        <v>0</v>
      </c>
      <c r="P4819" s="595">
        <v>4</v>
      </c>
      <c r="Q4819" s="595">
        <v>2</v>
      </c>
      <c r="R4819" s="595">
        <v>1</v>
      </c>
      <c r="S4819" s="595">
        <v>1</v>
      </c>
      <c r="T4819" s="595"/>
      <c r="U4819" s="595"/>
      <c r="V4819" s="595"/>
      <c r="W4819" s="595"/>
      <c r="X4819" s="591"/>
      <c r="Y4819" s="591"/>
      <c r="Z4819" s="591"/>
      <c r="AA4819" s="595"/>
      <c r="AB4819" s="595"/>
      <c r="AC4819" s="595"/>
      <c r="AD4819" s="595"/>
      <c r="AE4819" s="595"/>
      <c r="AF4819" s="595"/>
      <c r="AG4819" s="595"/>
      <c r="AH4819" s="591">
        <v>1</v>
      </c>
      <c r="AI4819" s="591">
        <v>1</v>
      </c>
      <c r="AJ4819" s="591">
        <v>1</v>
      </c>
      <c r="AK4819" s="591">
        <v>1</v>
      </c>
      <c r="AL4819" s="591">
        <v>1</v>
      </c>
      <c r="AM4819" s="595">
        <v>1</v>
      </c>
      <c r="AN4819" s="269">
        <v>1</v>
      </c>
      <c r="AO4819">
        <v>0</v>
      </c>
    </row>
    <row r="4820" spans="1:41">
      <c r="A4820" t="s">
        <v>84</v>
      </c>
      <c r="B4820" t="s">
        <v>683</v>
      </c>
      <c r="C4820">
        <v>115</v>
      </c>
      <c r="D4820" t="s">
        <v>109</v>
      </c>
      <c r="G4820" s="194">
        <v>0</v>
      </c>
      <c r="H4820" s="194">
        <v>0</v>
      </c>
      <c r="I4820" s="270">
        <v>0</v>
      </c>
      <c r="J4820" s="495">
        <v>0</v>
      </c>
      <c r="K4820" s="194">
        <v>0</v>
      </c>
      <c r="L4820" s="271">
        <v>0</v>
      </c>
      <c r="M4820" s="194">
        <v>0</v>
      </c>
      <c r="N4820" s="194">
        <v>0</v>
      </c>
      <c r="O4820" s="271">
        <v>0</v>
      </c>
      <c r="P4820" s="595">
        <v>5</v>
      </c>
      <c r="Q4820" s="595">
        <v>5</v>
      </c>
      <c r="R4820" s="595">
        <v>5</v>
      </c>
      <c r="S4820" s="595">
        <v>2</v>
      </c>
      <c r="T4820" s="595">
        <v>4</v>
      </c>
      <c r="U4820" s="595"/>
      <c r="V4820" s="595"/>
      <c r="W4820" s="595"/>
      <c r="X4820" s="591"/>
      <c r="Y4820" s="591"/>
      <c r="Z4820" s="591"/>
      <c r="AA4820" s="595"/>
      <c r="AB4820" s="595"/>
      <c r="AC4820" s="595"/>
      <c r="AD4820" s="595"/>
      <c r="AE4820" s="595"/>
      <c r="AF4820" s="595"/>
      <c r="AG4820" s="595"/>
      <c r="AH4820" s="591">
        <v>1</v>
      </c>
      <c r="AI4820" s="591">
        <v>1</v>
      </c>
      <c r="AJ4820" s="591">
        <v>4</v>
      </c>
      <c r="AK4820" s="591">
        <v>2</v>
      </c>
      <c r="AL4820" s="591">
        <v>1</v>
      </c>
      <c r="AM4820" s="595">
        <v>1</v>
      </c>
      <c r="AN4820" s="269">
        <v>1</v>
      </c>
      <c r="AO4820">
        <v>0</v>
      </c>
    </row>
    <row r="4821" spans="1:41">
      <c r="A4821" t="s">
        <v>84</v>
      </c>
      <c r="B4821" t="s">
        <v>683</v>
      </c>
      <c r="C4821">
        <v>230</v>
      </c>
      <c r="D4821" t="s">
        <v>109</v>
      </c>
      <c r="G4821" s="194">
        <v>0</v>
      </c>
      <c r="H4821" s="194">
        <v>0</v>
      </c>
      <c r="I4821" s="270">
        <v>0</v>
      </c>
      <c r="J4821" s="495">
        <v>0</v>
      </c>
      <c r="K4821" s="194">
        <v>0</v>
      </c>
      <c r="L4821" s="271">
        <v>0</v>
      </c>
      <c r="M4821" s="194">
        <v>0</v>
      </c>
      <c r="N4821" s="194">
        <v>0</v>
      </c>
      <c r="O4821" s="271">
        <v>0</v>
      </c>
      <c r="P4821" s="595">
        <v>5</v>
      </c>
      <c r="Q4821" s="595">
        <v>5</v>
      </c>
      <c r="R4821" s="595">
        <v>5</v>
      </c>
      <c r="S4821" s="595">
        <v>2</v>
      </c>
      <c r="T4821" s="595"/>
      <c r="U4821" s="595"/>
      <c r="V4821" s="595"/>
      <c r="W4821" s="595"/>
      <c r="X4821" s="591"/>
      <c r="Y4821" s="591"/>
      <c r="Z4821" s="591"/>
      <c r="AA4821" s="595"/>
      <c r="AB4821" s="595"/>
      <c r="AC4821" s="595"/>
      <c r="AD4821" s="595"/>
      <c r="AE4821" s="595"/>
      <c r="AF4821" s="595"/>
      <c r="AG4821" s="595"/>
      <c r="AH4821" s="591">
        <v>1</v>
      </c>
      <c r="AI4821" s="591">
        <v>1</v>
      </c>
      <c r="AJ4821" s="591">
        <v>4</v>
      </c>
      <c r="AK4821" s="591">
        <v>2</v>
      </c>
      <c r="AL4821" s="591">
        <v>1</v>
      </c>
      <c r="AM4821" s="595">
        <v>1</v>
      </c>
      <c r="AN4821" s="269">
        <v>1</v>
      </c>
      <c r="AO4821">
        <v>0</v>
      </c>
    </row>
    <row r="4822" spans="1:41">
      <c r="A4822" t="s">
        <v>88</v>
      </c>
      <c r="B4822" t="s">
        <v>684</v>
      </c>
      <c r="C4822">
        <v>230</v>
      </c>
      <c r="D4822" t="s">
        <v>109</v>
      </c>
      <c r="G4822" s="194">
        <v>0</v>
      </c>
      <c r="H4822" s="194">
        <v>0</v>
      </c>
      <c r="I4822" s="270">
        <v>0</v>
      </c>
      <c r="J4822" s="495">
        <v>0</v>
      </c>
      <c r="K4822" s="194">
        <v>0</v>
      </c>
      <c r="L4822" s="271">
        <v>0</v>
      </c>
      <c r="M4822" s="194">
        <v>0</v>
      </c>
      <c r="N4822" s="194">
        <v>0</v>
      </c>
      <c r="O4822" s="271">
        <v>0</v>
      </c>
      <c r="P4822" s="595">
        <v>1</v>
      </c>
      <c r="Q4822" s="595">
        <v>1</v>
      </c>
      <c r="R4822" s="595">
        <v>1</v>
      </c>
      <c r="S4822" s="595">
        <v>1</v>
      </c>
      <c r="T4822" s="595">
        <v>4</v>
      </c>
      <c r="U4822" s="595"/>
      <c r="V4822" s="595"/>
      <c r="W4822" s="595"/>
      <c r="X4822" s="591"/>
      <c r="Y4822" s="591"/>
      <c r="Z4822" s="591"/>
      <c r="AA4822" s="595"/>
      <c r="AB4822" s="595"/>
      <c r="AC4822" s="595"/>
      <c r="AD4822" s="595"/>
      <c r="AE4822" s="595"/>
      <c r="AF4822" s="595"/>
      <c r="AG4822" s="595"/>
      <c r="AH4822" s="591">
        <v>2</v>
      </c>
      <c r="AI4822" s="591">
        <v>1</v>
      </c>
      <c r="AJ4822" s="591">
        <v>4</v>
      </c>
      <c r="AK4822" s="591">
        <v>1</v>
      </c>
      <c r="AL4822" s="591">
        <v>2</v>
      </c>
      <c r="AM4822" s="595">
        <v>1</v>
      </c>
      <c r="AN4822" s="269">
        <v>1</v>
      </c>
      <c r="AO4822">
        <v>0</v>
      </c>
    </row>
    <row r="4823" spans="1:41">
      <c r="A4823" t="s">
        <v>88</v>
      </c>
      <c r="B4823" t="s">
        <v>684</v>
      </c>
      <c r="C4823">
        <v>500</v>
      </c>
      <c r="D4823" t="s">
        <v>109</v>
      </c>
      <c r="G4823" s="194">
        <v>480</v>
      </c>
      <c r="H4823" s="194">
        <v>0</v>
      </c>
      <c r="I4823" s="270">
        <v>480</v>
      </c>
      <c r="J4823" s="495">
        <v>0</v>
      </c>
      <c r="K4823" s="194">
        <v>0</v>
      </c>
      <c r="L4823" s="271">
        <v>0</v>
      </c>
      <c r="M4823" s="194">
        <v>480</v>
      </c>
      <c r="N4823" s="194">
        <v>0</v>
      </c>
      <c r="O4823" s="271">
        <v>480</v>
      </c>
      <c r="P4823" s="595">
        <v>1</v>
      </c>
      <c r="Q4823" s="595">
        <v>1</v>
      </c>
      <c r="R4823" s="595">
        <v>1</v>
      </c>
      <c r="S4823" s="595">
        <v>1</v>
      </c>
      <c r="T4823" s="595">
        <v>5</v>
      </c>
      <c r="U4823" s="595"/>
      <c r="V4823" s="595"/>
      <c r="W4823" s="595"/>
      <c r="X4823" s="591"/>
      <c r="Y4823" s="591"/>
      <c r="Z4823" s="591"/>
      <c r="AA4823" s="595"/>
      <c r="AB4823" s="595"/>
      <c r="AC4823" s="595"/>
      <c r="AD4823" s="595"/>
      <c r="AE4823" s="595"/>
      <c r="AF4823" s="595"/>
      <c r="AG4823" s="595"/>
      <c r="AH4823" s="591">
        <v>2</v>
      </c>
      <c r="AI4823" s="591">
        <v>1</v>
      </c>
      <c r="AJ4823" s="591">
        <v>4</v>
      </c>
      <c r="AK4823" s="591">
        <v>1</v>
      </c>
      <c r="AL4823" s="591">
        <v>2</v>
      </c>
      <c r="AM4823" s="595" t="s">
        <v>5141</v>
      </c>
      <c r="AN4823" s="269">
        <v>1</v>
      </c>
      <c r="AO4823">
        <v>1</v>
      </c>
    </row>
    <row r="4824" spans="1:41">
      <c r="A4824" t="s">
        <v>82</v>
      </c>
      <c r="B4824" t="s">
        <v>685</v>
      </c>
      <c r="C4824">
        <v>230</v>
      </c>
      <c r="D4824" t="s">
        <v>109</v>
      </c>
      <c r="G4824" s="194">
        <v>0</v>
      </c>
      <c r="H4824" s="194">
        <v>0</v>
      </c>
      <c r="I4824" s="270">
        <v>0</v>
      </c>
      <c r="J4824" s="495">
        <v>0</v>
      </c>
      <c r="K4824" s="194">
        <v>0</v>
      </c>
      <c r="L4824" s="271">
        <v>0</v>
      </c>
      <c r="M4824" s="194">
        <v>0</v>
      </c>
      <c r="N4824" s="194">
        <v>0</v>
      </c>
      <c r="O4824" s="271">
        <v>0</v>
      </c>
      <c r="P4824" s="595">
        <v>5</v>
      </c>
      <c r="Q4824" s="595">
        <v>2</v>
      </c>
      <c r="R4824" s="595">
        <v>1</v>
      </c>
      <c r="S4824" s="595">
        <v>1</v>
      </c>
      <c r="T4824" s="595"/>
      <c r="U4824" s="595"/>
      <c r="V4824" s="595"/>
      <c r="W4824" s="595"/>
      <c r="X4824" s="591"/>
      <c r="Y4824" s="591"/>
      <c r="Z4824" s="591"/>
      <c r="AA4824" s="595"/>
      <c r="AB4824" s="595"/>
      <c r="AC4824" s="595"/>
      <c r="AD4824" s="595"/>
      <c r="AE4824" s="595"/>
      <c r="AF4824" s="595"/>
      <c r="AG4824" s="595"/>
      <c r="AH4824" s="591">
        <v>2</v>
      </c>
      <c r="AI4824" s="591">
        <v>1</v>
      </c>
      <c r="AJ4824" s="591">
        <v>2</v>
      </c>
      <c r="AK4824" s="591">
        <v>1</v>
      </c>
      <c r="AL4824" s="591">
        <v>2</v>
      </c>
      <c r="AM4824" s="595">
        <v>1</v>
      </c>
      <c r="AN4824" s="269">
        <v>1</v>
      </c>
      <c r="AO4824">
        <v>0</v>
      </c>
    </row>
    <row r="4825" spans="1:41">
      <c r="A4825" t="s">
        <v>80</v>
      </c>
      <c r="B4825" t="s">
        <v>686</v>
      </c>
      <c r="C4825">
        <v>60</v>
      </c>
      <c r="D4825" t="s">
        <v>109</v>
      </c>
      <c r="G4825" s="194">
        <v>0</v>
      </c>
      <c r="H4825" s="194">
        <v>0</v>
      </c>
      <c r="I4825" s="270">
        <v>0</v>
      </c>
      <c r="J4825" s="495">
        <v>0</v>
      </c>
      <c r="K4825" s="194">
        <v>0</v>
      </c>
      <c r="L4825" s="271">
        <v>0</v>
      </c>
      <c r="M4825" s="194">
        <v>0</v>
      </c>
      <c r="N4825" s="194">
        <v>0</v>
      </c>
      <c r="O4825" s="271">
        <v>0</v>
      </c>
      <c r="P4825" s="595">
        <v>5</v>
      </c>
      <c r="Q4825" s="595">
        <v>5</v>
      </c>
      <c r="R4825" s="595">
        <v>1</v>
      </c>
      <c r="S4825" s="595">
        <v>1</v>
      </c>
      <c r="T4825" s="595"/>
      <c r="U4825" s="595"/>
      <c r="V4825" s="595"/>
      <c r="W4825" s="595"/>
      <c r="X4825" s="591"/>
      <c r="Y4825" s="591"/>
      <c r="Z4825" s="591"/>
      <c r="AA4825" s="595"/>
      <c r="AB4825" s="595"/>
      <c r="AC4825" s="595"/>
      <c r="AD4825" s="595"/>
      <c r="AE4825" s="595"/>
      <c r="AF4825" s="595"/>
      <c r="AG4825" s="595"/>
      <c r="AH4825" s="591">
        <v>1</v>
      </c>
      <c r="AI4825" s="591">
        <v>1</v>
      </c>
      <c r="AJ4825" s="591">
        <v>2</v>
      </c>
      <c r="AK4825" s="591">
        <v>1</v>
      </c>
      <c r="AL4825" s="591">
        <v>2</v>
      </c>
      <c r="AM4825" s="595">
        <v>1</v>
      </c>
      <c r="AN4825" s="269">
        <v>1</v>
      </c>
      <c r="AO4825">
        <v>0</v>
      </c>
    </row>
    <row r="4826" spans="1:41">
      <c r="A4826" t="s">
        <v>80</v>
      </c>
      <c r="B4826" t="s">
        <v>687</v>
      </c>
      <c r="C4826">
        <v>115</v>
      </c>
      <c r="D4826" t="s">
        <v>109</v>
      </c>
      <c r="G4826" s="194">
        <v>0</v>
      </c>
      <c r="H4826" s="194">
        <v>0</v>
      </c>
      <c r="I4826" s="270">
        <v>0</v>
      </c>
      <c r="J4826" s="495">
        <v>0</v>
      </c>
      <c r="K4826" s="194">
        <v>0</v>
      </c>
      <c r="L4826" s="271">
        <v>0</v>
      </c>
      <c r="M4826" s="194">
        <v>0</v>
      </c>
      <c r="N4826" s="194">
        <v>0</v>
      </c>
      <c r="O4826" s="271">
        <v>0</v>
      </c>
      <c r="P4826" s="595">
        <v>5</v>
      </c>
      <c r="Q4826" s="595">
        <v>5</v>
      </c>
      <c r="R4826" s="595">
        <v>1</v>
      </c>
      <c r="S4826" s="595">
        <v>1</v>
      </c>
      <c r="T4826" s="595"/>
      <c r="U4826" s="595"/>
      <c r="V4826" s="595"/>
      <c r="W4826" s="595"/>
      <c r="X4826" s="591"/>
      <c r="Y4826" s="591"/>
      <c r="Z4826" s="591"/>
      <c r="AA4826" s="595"/>
      <c r="AB4826" s="595"/>
      <c r="AC4826" s="595"/>
      <c r="AD4826" s="595"/>
      <c r="AE4826" s="595"/>
      <c r="AF4826" s="595"/>
      <c r="AG4826" s="595"/>
      <c r="AH4826" s="591">
        <v>2</v>
      </c>
      <c r="AI4826" s="591">
        <v>1</v>
      </c>
      <c r="AJ4826" s="591">
        <v>4</v>
      </c>
      <c r="AK4826" s="591">
        <v>2</v>
      </c>
      <c r="AL4826" s="591">
        <v>3</v>
      </c>
      <c r="AM4826" s="595">
        <v>1</v>
      </c>
      <c r="AN4826" s="269">
        <v>1</v>
      </c>
      <c r="AO4826">
        <v>0</v>
      </c>
    </row>
    <row r="4827" spans="1:41">
      <c r="A4827" t="s">
        <v>84</v>
      </c>
      <c r="B4827" t="s">
        <v>688</v>
      </c>
      <c r="C4827">
        <v>115</v>
      </c>
      <c r="D4827" t="s">
        <v>109</v>
      </c>
      <c r="G4827" s="194">
        <v>0</v>
      </c>
      <c r="H4827" s="194">
        <v>0</v>
      </c>
      <c r="I4827" s="270">
        <v>0</v>
      </c>
      <c r="J4827" s="495">
        <v>0</v>
      </c>
      <c r="K4827" s="194">
        <v>0</v>
      </c>
      <c r="L4827" s="271">
        <v>0</v>
      </c>
      <c r="M4827" s="194">
        <v>0</v>
      </c>
      <c r="N4827" s="194">
        <v>0</v>
      </c>
      <c r="O4827" s="271">
        <v>0</v>
      </c>
      <c r="P4827" s="595">
        <v>5</v>
      </c>
      <c r="Q4827" s="595">
        <v>2</v>
      </c>
      <c r="R4827" s="595">
        <v>5</v>
      </c>
      <c r="S4827" s="595">
        <v>2</v>
      </c>
      <c r="T4827" s="595"/>
      <c r="U4827" s="595"/>
      <c r="V4827" s="595"/>
      <c r="W4827" s="595"/>
      <c r="X4827" s="591"/>
      <c r="Y4827" s="591"/>
      <c r="Z4827" s="591"/>
      <c r="AA4827" s="595"/>
      <c r="AB4827" s="595"/>
      <c r="AC4827" s="595"/>
      <c r="AD4827" s="595"/>
      <c r="AE4827" s="595"/>
      <c r="AF4827" s="595"/>
      <c r="AG4827" s="595"/>
      <c r="AH4827" s="591">
        <v>1</v>
      </c>
      <c r="AI4827" s="591">
        <v>1</v>
      </c>
      <c r="AJ4827" s="591">
        <v>2</v>
      </c>
      <c r="AK4827" s="591">
        <v>2</v>
      </c>
      <c r="AL4827" s="591">
        <v>2</v>
      </c>
      <c r="AM4827" s="595">
        <v>1</v>
      </c>
      <c r="AN4827" s="269">
        <v>1</v>
      </c>
      <c r="AO4827">
        <v>0</v>
      </c>
    </row>
    <row r="4828" spans="1:41">
      <c r="A4828" t="s">
        <v>80</v>
      </c>
      <c r="B4828" t="s">
        <v>689</v>
      </c>
      <c r="C4828">
        <v>115</v>
      </c>
      <c r="D4828" t="s">
        <v>109</v>
      </c>
      <c r="G4828" s="194">
        <v>0</v>
      </c>
      <c r="H4828" s="194">
        <v>0</v>
      </c>
      <c r="I4828" s="270">
        <v>0</v>
      </c>
      <c r="J4828" s="495">
        <v>0</v>
      </c>
      <c r="K4828" s="194">
        <v>0</v>
      </c>
      <c r="L4828" s="271">
        <v>0</v>
      </c>
      <c r="M4828" s="194">
        <v>0</v>
      </c>
      <c r="N4828" s="194">
        <v>0</v>
      </c>
      <c r="O4828" s="271">
        <v>0</v>
      </c>
      <c r="P4828" s="595">
        <v>5</v>
      </c>
      <c r="Q4828" s="595">
        <v>5</v>
      </c>
      <c r="R4828" s="595">
        <v>1</v>
      </c>
      <c r="S4828" s="595">
        <v>1</v>
      </c>
      <c r="T4828" s="595"/>
      <c r="U4828" s="595"/>
      <c r="V4828" s="595"/>
      <c r="W4828" s="595"/>
      <c r="X4828" s="591"/>
      <c r="Y4828" s="591"/>
      <c r="Z4828" s="591"/>
      <c r="AA4828" s="595"/>
      <c r="AB4828" s="595"/>
      <c r="AC4828" s="595"/>
      <c r="AD4828" s="595"/>
      <c r="AE4828" s="595"/>
      <c r="AF4828" s="595"/>
      <c r="AG4828" s="595"/>
      <c r="AH4828" s="591">
        <v>2</v>
      </c>
      <c r="AI4828" s="591">
        <v>1</v>
      </c>
      <c r="AJ4828" s="591">
        <v>2</v>
      </c>
      <c r="AK4828" s="591">
        <v>2</v>
      </c>
      <c r="AL4828" s="591">
        <v>2</v>
      </c>
      <c r="AM4828" s="595">
        <v>1</v>
      </c>
      <c r="AN4828" s="269">
        <v>1</v>
      </c>
      <c r="AO4828">
        <v>0</v>
      </c>
    </row>
    <row r="4829" spans="1:41">
      <c r="A4829" t="s">
        <v>86</v>
      </c>
      <c r="B4829" t="s">
        <v>144</v>
      </c>
      <c r="C4829">
        <v>115</v>
      </c>
      <c r="D4829" t="s">
        <v>697</v>
      </c>
      <c r="G4829" s="194">
        <v>0</v>
      </c>
      <c r="H4829" s="194">
        <v>0</v>
      </c>
      <c r="I4829" s="270">
        <v>0</v>
      </c>
      <c r="J4829" s="495">
        <v>0</v>
      </c>
      <c r="K4829" s="495">
        <v>0</v>
      </c>
      <c r="L4829" s="271">
        <v>0</v>
      </c>
      <c r="M4829" s="194">
        <v>0</v>
      </c>
      <c r="N4829" s="194">
        <v>0</v>
      </c>
      <c r="O4829" s="271">
        <v>0</v>
      </c>
      <c r="P4829" s="595">
        <v>5</v>
      </c>
      <c r="Q4829" s="595">
        <v>2</v>
      </c>
      <c r="R4829" s="595">
        <v>5</v>
      </c>
      <c r="S4829" s="595">
        <v>2</v>
      </c>
      <c r="T4829" s="595"/>
      <c r="U4829" s="595"/>
      <c r="V4829" s="595"/>
      <c r="W4829" s="595"/>
      <c r="X4829" s="591"/>
      <c r="Y4829" s="591"/>
      <c r="Z4829" s="591"/>
      <c r="AA4829" s="595"/>
      <c r="AB4829" s="595"/>
      <c r="AC4829" s="595"/>
      <c r="AD4829" s="595"/>
      <c r="AE4829" s="595"/>
      <c r="AF4829" s="595"/>
      <c r="AG4829" s="595"/>
      <c r="AH4829" s="591"/>
      <c r="AI4829" s="591"/>
      <c r="AJ4829" s="591"/>
      <c r="AK4829" s="591"/>
      <c r="AL4829" s="591"/>
      <c r="AM4829" s="595">
        <v>1</v>
      </c>
      <c r="AN4829" s="269">
        <v>1</v>
      </c>
      <c r="AO4829">
        <v>0</v>
      </c>
    </row>
    <row r="4830" spans="1:41">
      <c r="A4830" t="s">
        <v>90</v>
      </c>
      <c r="B4830" t="s">
        <v>145</v>
      </c>
      <c r="C4830">
        <v>230</v>
      </c>
      <c r="D4830" t="s">
        <v>697</v>
      </c>
      <c r="G4830" s="194">
        <v>0</v>
      </c>
      <c r="H4830" s="194">
        <v>0</v>
      </c>
      <c r="I4830" s="270">
        <v>0</v>
      </c>
      <c r="J4830" s="495">
        <v>0</v>
      </c>
      <c r="K4830" s="495">
        <v>0</v>
      </c>
      <c r="L4830" s="271">
        <v>0</v>
      </c>
      <c r="M4830" s="194">
        <v>0</v>
      </c>
      <c r="N4830" s="194">
        <v>0</v>
      </c>
      <c r="O4830" s="271">
        <v>0</v>
      </c>
      <c r="P4830" s="595">
        <v>1</v>
      </c>
      <c r="Q4830" s="595">
        <v>1</v>
      </c>
      <c r="R4830" s="595">
        <v>1</v>
      </c>
      <c r="S4830" s="595">
        <v>1</v>
      </c>
      <c r="T4830" s="595"/>
      <c r="U4830" s="595"/>
      <c r="V4830" s="595"/>
      <c r="W4830" s="595"/>
      <c r="X4830" s="591"/>
      <c r="Y4830" s="591"/>
      <c r="Z4830" s="591"/>
      <c r="AA4830" s="595"/>
      <c r="AB4830" s="595"/>
      <c r="AC4830" s="595"/>
      <c r="AD4830" s="595"/>
      <c r="AE4830" s="595"/>
      <c r="AF4830" s="595"/>
      <c r="AG4830" s="595"/>
      <c r="AH4830" s="591"/>
      <c r="AI4830" s="591"/>
      <c r="AJ4830" s="591"/>
      <c r="AK4830" s="591"/>
      <c r="AL4830" s="591"/>
      <c r="AM4830" s="595">
        <v>1</v>
      </c>
      <c r="AN4830" s="269">
        <v>1</v>
      </c>
      <c r="AO4830">
        <v>0</v>
      </c>
    </row>
    <row r="4831" spans="1:41">
      <c r="A4831" t="s">
        <v>97</v>
      </c>
      <c r="B4831" t="s">
        <v>146</v>
      </c>
      <c r="C4831">
        <v>115</v>
      </c>
      <c r="D4831" t="s">
        <v>697</v>
      </c>
      <c r="G4831" s="194">
        <v>0</v>
      </c>
      <c r="H4831" s="194">
        <v>0</v>
      </c>
      <c r="I4831" s="270">
        <v>0</v>
      </c>
      <c r="J4831" s="495">
        <v>0</v>
      </c>
      <c r="K4831" s="495">
        <v>0</v>
      </c>
      <c r="L4831" s="271">
        <v>0</v>
      </c>
      <c r="M4831" s="194">
        <v>0</v>
      </c>
      <c r="N4831" s="194">
        <v>0</v>
      </c>
      <c r="O4831" s="271">
        <v>0</v>
      </c>
      <c r="P4831" s="595">
        <v>4</v>
      </c>
      <c r="Q4831" s="595">
        <v>2</v>
      </c>
      <c r="R4831" s="595">
        <v>1</v>
      </c>
      <c r="S4831" s="595">
        <v>1</v>
      </c>
      <c r="T4831" s="595"/>
      <c r="U4831" s="595"/>
      <c r="V4831" s="595"/>
      <c r="W4831" s="595"/>
      <c r="X4831" s="591"/>
      <c r="Y4831" s="591"/>
      <c r="Z4831" s="591"/>
      <c r="AA4831" s="595"/>
      <c r="AB4831" s="595"/>
      <c r="AC4831" s="595"/>
      <c r="AD4831" s="595"/>
      <c r="AE4831" s="595"/>
      <c r="AF4831" s="595"/>
      <c r="AG4831" s="595"/>
      <c r="AH4831" s="591"/>
      <c r="AI4831" s="591"/>
      <c r="AJ4831" s="591"/>
      <c r="AK4831" s="591"/>
      <c r="AL4831" s="591"/>
      <c r="AM4831" s="595">
        <v>1</v>
      </c>
      <c r="AN4831" s="269">
        <v>1</v>
      </c>
      <c r="AO4831">
        <v>0</v>
      </c>
    </row>
    <row r="4832" spans="1:41">
      <c r="A4832" t="s">
        <v>97</v>
      </c>
      <c r="B4832" t="s">
        <v>146</v>
      </c>
      <c r="C4832">
        <v>500</v>
      </c>
      <c r="D4832" t="s">
        <v>697</v>
      </c>
      <c r="G4832" s="194">
        <v>0</v>
      </c>
      <c r="H4832" s="194">
        <v>0</v>
      </c>
      <c r="I4832" s="270">
        <v>0</v>
      </c>
      <c r="J4832" s="495">
        <v>0</v>
      </c>
      <c r="K4832" s="495">
        <v>0</v>
      </c>
      <c r="L4832" s="271">
        <v>0</v>
      </c>
      <c r="M4832" s="194">
        <v>0</v>
      </c>
      <c r="N4832" s="194">
        <v>0</v>
      </c>
      <c r="O4832" s="271">
        <v>0</v>
      </c>
      <c r="P4832" s="595">
        <v>4</v>
      </c>
      <c r="Q4832" s="595">
        <v>2</v>
      </c>
      <c r="R4832" s="595">
        <v>1</v>
      </c>
      <c r="S4832" s="595">
        <v>1</v>
      </c>
      <c r="T4832" s="595"/>
      <c r="U4832" s="595"/>
      <c r="V4832" s="595"/>
      <c r="W4832" s="595"/>
      <c r="X4832" s="591"/>
      <c r="Y4832" s="591"/>
      <c r="Z4832" s="591"/>
      <c r="AA4832" s="595"/>
      <c r="AB4832" s="595"/>
      <c r="AC4832" s="595"/>
      <c r="AD4832" s="595"/>
      <c r="AE4832" s="595"/>
      <c r="AF4832" s="595"/>
      <c r="AG4832" s="595"/>
      <c r="AH4832" s="591"/>
      <c r="AI4832" s="591"/>
      <c r="AJ4832" s="591"/>
      <c r="AK4832" s="591"/>
      <c r="AL4832" s="591"/>
      <c r="AM4832" s="595">
        <v>1</v>
      </c>
      <c r="AN4832" s="269">
        <v>1</v>
      </c>
      <c r="AO4832">
        <v>0</v>
      </c>
    </row>
    <row r="4833" spans="1:41">
      <c r="A4833" t="s">
        <v>82</v>
      </c>
      <c r="B4833" t="s">
        <v>148</v>
      </c>
      <c r="C4833">
        <v>115</v>
      </c>
      <c r="D4833" t="s">
        <v>697</v>
      </c>
      <c r="G4833" s="194">
        <v>0</v>
      </c>
      <c r="H4833" s="194">
        <v>0</v>
      </c>
      <c r="I4833" s="270">
        <v>0</v>
      </c>
      <c r="J4833" s="495">
        <v>0</v>
      </c>
      <c r="K4833" s="495">
        <v>0</v>
      </c>
      <c r="L4833" s="271">
        <v>0</v>
      </c>
      <c r="M4833" s="194">
        <v>0</v>
      </c>
      <c r="N4833" s="194">
        <v>0</v>
      </c>
      <c r="O4833" s="271">
        <v>0</v>
      </c>
      <c r="P4833" s="595">
        <v>5</v>
      </c>
      <c r="Q4833" s="595">
        <v>2</v>
      </c>
      <c r="R4833" s="595">
        <v>1</v>
      </c>
      <c r="S4833" s="595">
        <v>1</v>
      </c>
      <c r="T4833" s="595"/>
      <c r="U4833" s="595"/>
      <c r="V4833" s="595"/>
      <c r="W4833" s="595"/>
      <c r="X4833" s="591"/>
      <c r="Y4833" s="591"/>
      <c r="Z4833" s="591"/>
      <c r="AA4833" s="595"/>
      <c r="AB4833" s="595"/>
      <c r="AC4833" s="595"/>
      <c r="AD4833" s="595"/>
      <c r="AE4833" s="595"/>
      <c r="AF4833" s="595"/>
      <c r="AG4833" s="595"/>
      <c r="AH4833" s="591"/>
      <c r="AI4833" s="591"/>
      <c r="AJ4833" s="591"/>
      <c r="AK4833" s="591"/>
      <c r="AL4833" s="591"/>
      <c r="AM4833" s="595">
        <v>1</v>
      </c>
      <c r="AN4833" s="269">
        <v>1</v>
      </c>
      <c r="AO4833">
        <v>0</v>
      </c>
    </row>
    <row r="4834" spans="1:41">
      <c r="A4834" t="s">
        <v>84</v>
      </c>
      <c r="B4834" t="s">
        <v>150</v>
      </c>
      <c r="C4834">
        <v>115</v>
      </c>
      <c r="D4834" t="s">
        <v>697</v>
      </c>
      <c r="G4834" s="194">
        <v>0</v>
      </c>
      <c r="H4834" s="194">
        <v>0</v>
      </c>
      <c r="I4834" s="270">
        <v>0</v>
      </c>
      <c r="J4834" s="495">
        <v>0</v>
      </c>
      <c r="K4834" s="495">
        <v>0</v>
      </c>
      <c r="L4834" s="271">
        <v>0</v>
      </c>
      <c r="M4834" s="194">
        <v>0</v>
      </c>
      <c r="N4834" s="194">
        <v>0</v>
      </c>
      <c r="O4834" s="271">
        <v>0</v>
      </c>
      <c r="P4834" s="595">
        <v>5</v>
      </c>
      <c r="Q4834" s="595">
        <v>2</v>
      </c>
      <c r="R4834" s="595">
        <v>5</v>
      </c>
      <c r="S4834" s="595">
        <v>2</v>
      </c>
      <c r="T4834" s="595">
        <v>3</v>
      </c>
      <c r="U4834" s="595"/>
      <c r="V4834" s="595"/>
      <c r="W4834" s="595"/>
      <c r="X4834" s="591"/>
      <c r="Y4834" s="591"/>
      <c r="Z4834" s="591"/>
      <c r="AA4834" s="595"/>
      <c r="AB4834" s="595"/>
      <c r="AC4834" s="595"/>
      <c r="AD4834" s="595"/>
      <c r="AE4834" s="595"/>
      <c r="AF4834" s="595"/>
      <c r="AG4834" s="595"/>
      <c r="AH4834" s="591"/>
      <c r="AI4834" s="591"/>
      <c r="AJ4834" s="591"/>
      <c r="AK4834" s="591"/>
      <c r="AL4834" s="591"/>
      <c r="AM4834" s="595">
        <v>1</v>
      </c>
      <c r="AN4834" s="269">
        <v>1</v>
      </c>
      <c r="AO4834">
        <v>0</v>
      </c>
    </row>
    <row r="4835" spans="1:41">
      <c r="A4835" t="s">
        <v>82</v>
      </c>
      <c r="B4835" t="s">
        <v>153</v>
      </c>
      <c r="C4835">
        <v>230</v>
      </c>
      <c r="D4835" t="s">
        <v>697</v>
      </c>
      <c r="G4835" s="194">
        <v>0</v>
      </c>
      <c r="H4835" s="194">
        <v>0</v>
      </c>
      <c r="I4835" s="270">
        <v>0</v>
      </c>
      <c r="J4835" s="495">
        <v>0</v>
      </c>
      <c r="K4835" s="495">
        <v>0</v>
      </c>
      <c r="L4835" s="271">
        <v>0</v>
      </c>
      <c r="M4835" s="194">
        <v>0</v>
      </c>
      <c r="N4835" s="194">
        <v>0</v>
      </c>
      <c r="O4835" s="271">
        <v>0</v>
      </c>
      <c r="P4835" s="595">
        <v>5</v>
      </c>
      <c r="Q4835" s="595">
        <v>2</v>
      </c>
      <c r="R4835" s="595">
        <v>1</v>
      </c>
      <c r="S4835" s="595">
        <v>1</v>
      </c>
      <c r="T4835" s="595"/>
      <c r="U4835" s="595"/>
      <c r="V4835" s="595"/>
      <c r="W4835" s="595"/>
      <c r="X4835" s="591"/>
      <c r="Y4835" s="591"/>
      <c r="Z4835" s="591"/>
      <c r="AA4835" s="595"/>
      <c r="AB4835" s="595"/>
      <c r="AC4835" s="595"/>
      <c r="AD4835" s="595"/>
      <c r="AE4835" s="595"/>
      <c r="AF4835" s="595"/>
      <c r="AG4835" s="595"/>
      <c r="AH4835" s="591"/>
      <c r="AI4835" s="591"/>
      <c r="AJ4835" s="591"/>
      <c r="AK4835" s="591"/>
      <c r="AL4835" s="591"/>
      <c r="AM4835" s="595">
        <v>1</v>
      </c>
      <c r="AN4835" s="269">
        <v>1</v>
      </c>
      <c r="AO4835">
        <v>0</v>
      </c>
    </row>
    <row r="4836" spans="1:41">
      <c r="A4836" t="s">
        <v>88</v>
      </c>
      <c r="B4836" t="s">
        <v>154</v>
      </c>
      <c r="C4836">
        <v>230</v>
      </c>
      <c r="D4836" t="s">
        <v>697</v>
      </c>
      <c r="G4836" s="194">
        <v>0</v>
      </c>
      <c r="H4836" s="194">
        <v>0</v>
      </c>
      <c r="I4836" s="270">
        <v>0</v>
      </c>
      <c r="J4836" s="495">
        <v>0</v>
      </c>
      <c r="K4836" s="495">
        <v>0</v>
      </c>
      <c r="L4836" s="271">
        <v>0</v>
      </c>
      <c r="M4836" s="194">
        <v>0</v>
      </c>
      <c r="N4836" s="194">
        <v>0</v>
      </c>
      <c r="O4836" s="271">
        <v>0</v>
      </c>
      <c r="P4836" s="595">
        <v>1</v>
      </c>
      <c r="Q4836" s="595">
        <v>1</v>
      </c>
      <c r="R4836" s="595">
        <v>1</v>
      </c>
      <c r="S4836" s="595">
        <v>1</v>
      </c>
      <c r="T4836" s="595">
        <v>4</v>
      </c>
      <c r="U4836" s="595"/>
      <c r="V4836" s="595"/>
      <c r="W4836" s="595"/>
      <c r="X4836" s="591"/>
      <c r="Y4836" s="591"/>
      <c r="Z4836" s="591"/>
      <c r="AA4836" s="595"/>
      <c r="AB4836" s="595"/>
      <c r="AC4836" s="595"/>
      <c r="AD4836" s="595"/>
      <c r="AE4836" s="595"/>
      <c r="AF4836" s="595"/>
      <c r="AG4836" s="595"/>
      <c r="AH4836" s="591"/>
      <c r="AI4836" s="591"/>
      <c r="AJ4836" s="591"/>
      <c r="AK4836" s="591"/>
      <c r="AL4836" s="591"/>
      <c r="AM4836" s="595" t="s">
        <v>5127</v>
      </c>
      <c r="AN4836" s="269">
        <v>1</v>
      </c>
      <c r="AO4836">
        <v>1</v>
      </c>
    </row>
    <row r="4837" spans="1:41">
      <c r="A4837" t="s">
        <v>88</v>
      </c>
      <c r="B4837" t="s">
        <v>154</v>
      </c>
      <c r="C4837">
        <v>500</v>
      </c>
      <c r="D4837" t="s">
        <v>697</v>
      </c>
      <c r="G4837" s="194">
        <v>0</v>
      </c>
      <c r="H4837" s="194">
        <v>0</v>
      </c>
      <c r="I4837" s="270">
        <v>0</v>
      </c>
      <c r="J4837" s="495">
        <v>0</v>
      </c>
      <c r="K4837" s="495">
        <v>0</v>
      </c>
      <c r="L4837" s="271">
        <v>0</v>
      </c>
      <c r="M4837" s="194">
        <v>0</v>
      </c>
      <c r="N4837" s="194">
        <v>0</v>
      </c>
      <c r="O4837" s="271">
        <v>0</v>
      </c>
      <c r="P4837" s="595">
        <v>1</v>
      </c>
      <c r="Q4837" s="595">
        <v>1</v>
      </c>
      <c r="R4837" s="595">
        <v>1</v>
      </c>
      <c r="S4837" s="595">
        <v>1</v>
      </c>
      <c r="T4837" s="595"/>
      <c r="U4837" s="595"/>
      <c r="V4837" s="595"/>
      <c r="W4837" s="595"/>
      <c r="X4837" s="591"/>
      <c r="Y4837" s="591"/>
      <c r="Z4837" s="591"/>
      <c r="AA4837" s="595"/>
      <c r="AB4837" s="595"/>
      <c r="AC4837" s="595"/>
      <c r="AD4837" s="595"/>
      <c r="AE4837" s="595"/>
      <c r="AF4837" s="595"/>
      <c r="AG4837" s="595"/>
      <c r="AH4837" s="591"/>
      <c r="AI4837" s="591"/>
      <c r="AJ4837" s="591"/>
      <c r="AK4837" s="591"/>
      <c r="AL4837" s="591"/>
      <c r="AM4837" s="595">
        <v>1</v>
      </c>
      <c r="AN4837" s="269">
        <v>1</v>
      </c>
      <c r="AO4837">
        <v>0</v>
      </c>
    </row>
    <row r="4838" spans="1:41">
      <c r="A4838" t="s">
        <v>86</v>
      </c>
      <c r="B4838" t="s">
        <v>157</v>
      </c>
      <c r="C4838">
        <v>230</v>
      </c>
      <c r="D4838" t="s">
        <v>697</v>
      </c>
      <c r="G4838" s="194">
        <v>0</v>
      </c>
      <c r="H4838" s="194">
        <v>0</v>
      </c>
      <c r="I4838" s="270">
        <v>0</v>
      </c>
      <c r="J4838" s="495">
        <v>0</v>
      </c>
      <c r="K4838" s="495">
        <v>0</v>
      </c>
      <c r="L4838" s="271">
        <v>0</v>
      </c>
      <c r="M4838" s="194">
        <v>0</v>
      </c>
      <c r="N4838" s="194">
        <v>0</v>
      </c>
      <c r="O4838" s="271">
        <v>0</v>
      </c>
      <c r="P4838" s="595">
        <v>5</v>
      </c>
      <c r="Q4838" s="595">
        <v>2</v>
      </c>
      <c r="R4838" s="595">
        <v>5</v>
      </c>
      <c r="S4838" s="595">
        <v>2</v>
      </c>
      <c r="T4838" s="595">
        <v>3</v>
      </c>
      <c r="U4838" s="595"/>
      <c r="V4838" s="595"/>
      <c r="W4838" s="595"/>
      <c r="X4838" s="591"/>
      <c r="Y4838" s="591"/>
      <c r="Z4838" s="591"/>
      <c r="AA4838" s="595"/>
      <c r="AB4838" s="595"/>
      <c r="AC4838" s="595"/>
      <c r="AD4838" s="595"/>
      <c r="AE4838" s="595"/>
      <c r="AF4838" s="595"/>
      <c r="AG4838" s="595"/>
      <c r="AH4838" s="591"/>
      <c r="AI4838" s="591"/>
      <c r="AJ4838" s="591"/>
      <c r="AK4838" s="591"/>
      <c r="AL4838" s="591"/>
      <c r="AM4838" s="595">
        <v>1</v>
      </c>
      <c r="AN4838" s="269">
        <v>1</v>
      </c>
      <c r="AO4838">
        <v>0</v>
      </c>
    </row>
    <row r="4839" spans="1:41">
      <c r="A4839" t="s">
        <v>90</v>
      </c>
      <c r="B4839" t="s">
        <v>158</v>
      </c>
      <c r="C4839">
        <v>230</v>
      </c>
      <c r="D4839" t="s">
        <v>697</v>
      </c>
      <c r="G4839" s="194">
        <v>0</v>
      </c>
      <c r="H4839" s="194">
        <v>0</v>
      </c>
      <c r="I4839" s="270">
        <v>0</v>
      </c>
      <c r="J4839" s="495">
        <v>0</v>
      </c>
      <c r="K4839" s="495">
        <v>0</v>
      </c>
      <c r="L4839" s="271">
        <v>0</v>
      </c>
      <c r="M4839" s="194">
        <v>0</v>
      </c>
      <c r="N4839" s="194">
        <v>0</v>
      </c>
      <c r="O4839" s="271">
        <v>0</v>
      </c>
      <c r="P4839" s="595">
        <v>1</v>
      </c>
      <c r="Q4839" s="595">
        <v>1</v>
      </c>
      <c r="R4839" s="595">
        <v>1</v>
      </c>
      <c r="S4839" s="595">
        <v>1</v>
      </c>
      <c r="T4839" s="595"/>
      <c r="U4839" s="595"/>
      <c r="V4839" s="595"/>
      <c r="W4839" s="595"/>
      <c r="X4839" s="591"/>
      <c r="Y4839" s="591"/>
      <c r="Z4839" s="591"/>
      <c r="AA4839" s="595"/>
      <c r="AB4839" s="595"/>
      <c r="AC4839" s="595"/>
      <c r="AD4839" s="595"/>
      <c r="AE4839" s="595"/>
      <c r="AF4839" s="595"/>
      <c r="AG4839" s="595"/>
      <c r="AH4839" s="591"/>
      <c r="AI4839" s="591"/>
      <c r="AJ4839" s="591"/>
      <c r="AK4839" s="591"/>
      <c r="AL4839" s="591"/>
      <c r="AM4839" s="595">
        <v>1</v>
      </c>
      <c r="AN4839" s="269">
        <v>1</v>
      </c>
      <c r="AO4839">
        <v>0</v>
      </c>
    </row>
    <row r="4840" spans="1:41">
      <c r="A4840" t="s">
        <v>99</v>
      </c>
      <c r="B4840" t="s">
        <v>159</v>
      </c>
      <c r="C4840">
        <v>230</v>
      </c>
      <c r="D4840" t="s">
        <v>697</v>
      </c>
      <c r="G4840" s="194">
        <v>0</v>
      </c>
      <c r="H4840" s="194">
        <v>0</v>
      </c>
      <c r="I4840" s="270">
        <v>0</v>
      </c>
      <c r="J4840" s="495">
        <v>0</v>
      </c>
      <c r="K4840" s="495">
        <v>0</v>
      </c>
      <c r="L4840" s="271">
        <v>0</v>
      </c>
      <c r="M4840" s="194">
        <v>0</v>
      </c>
      <c r="N4840" s="194">
        <v>0</v>
      </c>
      <c r="O4840" s="271">
        <v>0</v>
      </c>
      <c r="P4840" s="595">
        <v>3</v>
      </c>
      <c r="Q4840" s="595">
        <v>3</v>
      </c>
      <c r="R4840" s="595">
        <v>1</v>
      </c>
      <c r="S4840" s="595">
        <v>1</v>
      </c>
      <c r="T4840" s="595"/>
      <c r="U4840" s="595"/>
      <c r="V4840" s="595"/>
      <c r="W4840" s="595"/>
      <c r="X4840" s="591"/>
      <c r="Y4840" s="591"/>
      <c r="Z4840" s="591"/>
      <c r="AA4840" s="595"/>
      <c r="AB4840" s="595"/>
      <c r="AC4840" s="595"/>
      <c r="AD4840" s="595"/>
      <c r="AE4840" s="595"/>
      <c r="AF4840" s="595"/>
      <c r="AG4840" s="595"/>
      <c r="AH4840" s="591"/>
      <c r="AI4840" s="591"/>
      <c r="AJ4840" s="591"/>
      <c r="AK4840" s="591"/>
      <c r="AL4840" s="591"/>
      <c r="AM4840" s="595">
        <v>1</v>
      </c>
      <c r="AN4840" s="269">
        <v>1</v>
      </c>
      <c r="AO4840">
        <v>0</v>
      </c>
    </row>
    <row r="4841" spans="1:41">
      <c r="A4841" t="s">
        <v>84</v>
      </c>
      <c r="B4841" t="s">
        <v>160</v>
      </c>
      <c r="C4841">
        <v>230</v>
      </c>
      <c r="D4841" t="s">
        <v>697</v>
      </c>
      <c r="G4841" s="194">
        <v>0</v>
      </c>
      <c r="H4841" s="194">
        <v>0</v>
      </c>
      <c r="I4841" s="270">
        <v>0</v>
      </c>
      <c r="J4841" s="495">
        <v>0</v>
      </c>
      <c r="K4841" s="495">
        <v>0</v>
      </c>
      <c r="L4841" s="271">
        <v>0</v>
      </c>
      <c r="M4841" s="194">
        <v>0</v>
      </c>
      <c r="N4841" s="194">
        <v>0</v>
      </c>
      <c r="O4841" s="271">
        <v>0</v>
      </c>
      <c r="P4841" s="595">
        <v>5</v>
      </c>
      <c r="Q4841" s="595">
        <v>2</v>
      </c>
      <c r="R4841" s="595">
        <v>5</v>
      </c>
      <c r="S4841" s="595">
        <v>2</v>
      </c>
      <c r="T4841" s="595"/>
      <c r="U4841" s="595"/>
      <c r="V4841" s="595"/>
      <c r="W4841" s="595"/>
      <c r="X4841" s="591"/>
      <c r="Y4841" s="591"/>
      <c r="Z4841" s="591"/>
      <c r="AA4841" s="595"/>
      <c r="AB4841" s="595"/>
      <c r="AC4841" s="595"/>
      <c r="AD4841" s="595"/>
      <c r="AE4841" s="595"/>
      <c r="AF4841" s="595"/>
      <c r="AG4841" s="595"/>
      <c r="AH4841" s="591"/>
      <c r="AI4841" s="591"/>
      <c r="AJ4841" s="591"/>
      <c r="AK4841" s="591"/>
      <c r="AL4841" s="591"/>
      <c r="AM4841" s="595">
        <v>1</v>
      </c>
      <c r="AN4841" s="269">
        <v>1</v>
      </c>
      <c r="AO4841">
        <v>0</v>
      </c>
    </row>
    <row r="4842" spans="1:41">
      <c r="A4842" t="s">
        <v>80</v>
      </c>
      <c r="B4842" t="s">
        <v>161</v>
      </c>
      <c r="C4842">
        <v>115</v>
      </c>
      <c r="D4842" t="s">
        <v>697</v>
      </c>
      <c r="G4842" s="194">
        <v>0</v>
      </c>
      <c r="H4842" s="194">
        <v>0</v>
      </c>
      <c r="I4842" s="270">
        <v>0</v>
      </c>
      <c r="J4842" s="495">
        <v>0</v>
      </c>
      <c r="K4842" s="495">
        <v>0</v>
      </c>
      <c r="L4842" s="271">
        <v>0</v>
      </c>
      <c r="M4842" s="194">
        <v>0</v>
      </c>
      <c r="N4842" s="194">
        <v>0</v>
      </c>
      <c r="O4842" s="271">
        <v>0</v>
      </c>
      <c r="P4842" s="595">
        <v>5</v>
      </c>
      <c r="Q4842" s="595">
        <v>5</v>
      </c>
      <c r="R4842" s="595">
        <v>1</v>
      </c>
      <c r="S4842" s="595">
        <v>1</v>
      </c>
      <c r="T4842" s="595"/>
      <c r="U4842" s="595"/>
      <c r="V4842" s="595"/>
      <c r="W4842" s="595"/>
      <c r="X4842" s="591"/>
      <c r="Y4842" s="591"/>
      <c r="Z4842" s="591"/>
      <c r="AA4842" s="595"/>
      <c r="AB4842" s="595"/>
      <c r="AC4842" s="595"/>
      <c r="AD4842" s="595"/>
      <c r="AE4842" s="595"/>
      <c r="AF4842" s="595"/>
      <c r="AG4842" s="595"/>
      <c r="AH4842" s="591"/>
      <c r="AI4842" s="591"/>
      <c r="AJ4842" s="591"/>
      <c r="AK4842" s="591"/>
      <c r="AL4842" s="591"/>
      <c r="AM4842" s="595">
        <v>1</v>
      </c>
      <c r="AN4842" s="269">
        <v>1</v>
      </c>
      <c r="AO4842">
        <v>0</v>
      </c>
    </row>
    <row r="4843" spans="1:41">
      <c r="A4843" t="s">
        <v>80</v>
      </c>
      <c r="B4843" t="s">
        <v>161</v>
      </c>
      <c r="C4843">
        <v>230</v>
      </c>
      <c r="D4843" t="s">
        <v>697</v>
      </c>
      <c r="G4843" s="194">
        <v>0</v>
      </c>
      <c r="H4843" s="194">
        <v>0</v>
      </c>
      <c r="I4843" s="270">
        <v>0</v>
      </c>
      <c r="J4843" s="495">
        <v>0</v>
      </c>
      <c r="K4843" s="495">
        <v>0</v>
      </c>
      <c r="L4843" s="271">
        <v>0</v>
      </c>
      <c r="M4843" s="194">
        <v>0</v>
      </c>
      <c r="N4843" s="194">
        <v>0</v>
      </c>
      <c r="O4843" s="271">
        <v>0</v>
      </c>
      <c r="P4843" s="595">
        <v>5</v>
      </c>
      <c r="Q4843" s="595">
        <v>5</v>
      </c>
      <c r="R4843" s="595">
        <v>1</v>
      </c>
      <c r="S4843" s="595">
        <v>1</v>
      </c>
      <c r="T4843" s="595"/>
      <c r="U4843" s="595"/>
      <c r="V4843" s="595"/>
      <c r="W4843" s="595"/>
      <c r="X4843" s="591"/>
      <c r="Y4843" s="591"/>
      <c r="Z4843" s="591"/>
      <c r="AA4843" s="595"/>
      <c r="AB4843" s="595"/>
      <c r="AC4843" s="595"/>
      <c r="AD4843" s="595"/>
      <c r="AE4843" s="595"/>
      <c r="AF4843" s="595"/>
      <c r="AG4843" s="595"/>
      <c r="AH4843" s="591"/>
      <c r="AI4843" s="591"/>
      <c r="AJ4843" s="591"/>
      <c r="AK4843" s="591"/>
      <c r="AL4843" s="591"/>
      <c r="AM4843" s="595">
        <v>1</v>
      </c>
      <c r="AN4843" s="269">
        <v>1</v>
      </c>
      <c r="AO4843">
        <v>0</v>
      </c>
    </row>
    <row r="4844" spans="1:41">
      <c r="A4844" t="s">
        <v>84</v>
      </c>
      <c r="B4844" t="s">
        <v>162</v>
      </c>
      <c r="C4844">
        <v>115</v>
      </c>
      <c r="D4844" t="s">
        <v>697</v>
      </c>
      <c r="G4844" s="194">
        <v>0</v>
      </c>
      <c r="H4844" s="194">
        <v>0</v>
      </c>
      <c r="I4844" s="270">
        <v>0</v>
      </c>
      <c r="J4844" s="495">
        <v>0</v>
      </c>
      <c r="K4844" s="495">
        <v>0</v>
      </c>
      <c r="L4844" s="271">
        <v>0</v>
      </c>
      <c r="M4844" s="194">
        <v>0</v>
      </c>
      <c r="N4844" s="194">
        <v>0</v>
      </c>
      <c r="O4844" s="271">
        <v>0</v>
      </c>
      <c r="P4844" s="595">
        <v>5</v>
      </c>
      <c r="Q4844" s="595">
        <v>5</v>
      </c>
      <c r="R4844" s="595">
        <v>5</v>
      </c>
      <c r="S4844" s="595">
        <v>2</v>
      </c>
      <c r="T4844" s="595"/>
      <c r="U4844" s="595"/>
      <c r="V4844" s="595"/>
      <c r="W4844" s="595"/>
      <c r="X4844" s="591"/>
      <c r="Y4844" s="591"/>
      <c r="Z4844" s="591"/>
      <c r="AA4844" s="595"/>
      <c r="AB4844" s="595"/>
      <c r="AC4844" s="595"/>
      <c r="AD4844" s="595"/>
      <c r="AE4844" s="595"/>
      <c r="AF4844" s="595"/>
      <c r="AG4844" s="595"/>
      <c r="AH4844" s="591"/>
      <c r="AI4844" s="591"/>
      <c r="AJ4844" s="591"/>
      <c r="AK4844" s="591"/>
      <c r="AL4844" s="591"/>
      <c r="AM4844" s="595">
        <v>1</v>
      </c>
      <c r="AN4844" s="269">
        <v>1</v>
      </c>
      <c r="AO4844">
        <v>0</v>
      </c>
    </row>
    <row r="4845" spans="1:41">
      <c r="A4845" t="s">
        <v>82</v>
      </c>
      <c r="B4845" t="s">
        <v>163</v>
      </c>
      <c r="C4845">
        <v>115</v>
      </c>
      <c r="D4845" t="s">
        <v>697</v>
      </c>
      <c r="G4845" s="194">
        <v>0</v>
      </c>
      <c r="H4845" s="194">
        <v>0</v>
      </c>
      <c r="I4845" s="270">
        <v>0</v>
      </c>
      <c r="J4845" s="495">
        <v>0</v>
      </c>
      <c r="K4845" s="495">
        <v>0</v>
      </c>
      <c r="L4845" s="271">
        <v>0</v>
      </c>
      <c r="M4845" s="194">
        <v>0</v>
      </c>
      <c r="N4845" s="194">
        <v>0</v>
      </c>
      <c r="O4845" s="271">
        <v>0</v>
      </c>
      <c r="P4845" s="595">
        <v>5</v>
      </c>
      <c r="Q4845" s="595">
        <v>5</v>
      </c>
      <c r="R4845" s="595">
        <v>1</v>
      </c>
      <c r="S4845" s="595">
        <v>1</v>
      </c>
      <c r="T4845" s="595"/>
      <c r="U4845" s="595"/>
      <c r="V4845" s="595"/>
      <c r="W4845" s="595"/>
      <c r="X4845" s="591"/>
      <c r="Y4845" s="591"/>
      <c r="Z4845" s="591"/>
      <c r="AA4845" s="595"/>
      <c r="AB4845" s="595"/>
      <c r="AC4845" s="595"/>
      <c r="AD4845" s="595"/>
      <c r="AE4845" s="595"/>
      <c r="AF4845" s="595"/>
      <c r="AG4845" s="595"/>
      <c r="AH4845" s="591"/>
      <c r="AI4845" s="591"/>
      <c r="AJ4845" s="591"/>
      <c r="AK4845" s="591"/>
      <c r="AL4845" s="591"/>
      <c r="AM4845" s="595">
        <v>1</v>
      </c>
      <c r="AN4845" s="269">
        <v>1</v>
      </c>
      <c r="AO4845">
        <v>0</v>
      </c>
    </row>
    <row r="4846" spans="1:41">
      <c r="A4846" t="s">
        <v>80</v>
      </c>
      <c r="B4846" t="s">
        <v>165</v>
      </c>
      <c r="C4846">
        <v>230</v>
      </c>
      <c r="D4846" t="s">
        <v>697</v>
      </c>
      <c r="G4846" s="194">
        <v>0</v>
      </c>
      <c r="H4846" s="194">
        <v>0</v>
      </c>
      <c r="I4846" s="270">
        <v>0</v>
      </c>
      <c r="J4846" s="495">
        <v>0</v>
      </c>
      <c r="K4846" s="495">
        <v>0</v>
      </c>
      <c r="L4846" s="271">
        <v>0</v>
      </c>
      <c r="M4846" s="194">
        <v>0</v>
      </c>
      <c r="N4846" s="194">
        <v>0</v>
      </c>
      <c r="O4846" s="271">
        <v>0</v>
      </c>
      <c r="P4846" s="595">
        <v>5</v>
      </c>
      <c r="Q4846" s="595">
        <v>5</v>
      </c>
      <c r="R4846" s="595">
        <v>1</v>
      </c>
      <c r="S4846" s="595">
        <v>1</v>
      </c>
      <c r="T4846" s="595"/>
      <c r="U4846" s="595"/>
      <c r="V4846" s="595"/>
      <c r="W4846" s="595"/>
      <c r="X4846" s="591"/>
      <c r="Y4846" s="591"/>
      <c r="Z4846" s="591"/>
      <c r="AA4846" s="595"/>
      <c r="AB4846" s="595"/>
      <c r="AC4846" s="595"/>
      <c r="AD4846" s="595"/>
      <c r="AE4846" s="595"/>
      <c r="AF4846" s="595"/>
      <c r="AG4846" s="595"/>
      <c r="AH4846" s="591"/>
      <c r="AI4846" s="591"/>
      <c r="AJ4846" s="591"/>
      <c r="AK4846" s="591"/>
      <c r="AL4846" s="591"/>
      <c r="AM4846" s="595">
        <v>1</v>
      </c>
      <c r="AN4846" s="269">
        <v>1</v>
      </c>
      <c r="AO4846">
        <v>0</v>
      </c>
    </row>
    <row r="4847" spans="1:41">
      <c r="A4847" t="s">
        <v>88</v>
      </c>
      <c r="B4847" t="s">
        <v>166</v>
      </c>
      <c r="C4847">
        <v>230</v>
      </c>
      <c r="D4847" t="s">
        <v>697</v>
      </c>
      <c r="G4847" s="194">
        <v>0</v>
      </c>
      <c r="H4847" s="194">
        <v>0</v>
      </c>
      <c r="I4847" s="270">
        <v>0</v>
      </c>
      <c r="J4847" s="495">
        <v>0</v>
      </c>
      <c r="K4847" s="495">
        <v>0</v>
      </c>
      <c r="L4847" s="271">
        <v>0</v>
      </c>
      <c r="M4847" s="194">
        <v>0</v>
      </c>
      <c r="N4847" s="194">
        <v>0</v>
      </c>
      <c r="O4847" s="271">
        <v>0</v>
      </c>
      <c r="P4847" s="595">
        <v>5</v>
      </c>
      <c r="Q4847" s="595">
        <v>2</v>
      </c>
      <c r="R4847" s="595">
        <v>1</v>
      </c>
      <c r="S4847" s="595">
        <v>1</v>
      </c>
      <c r="T4847" s="595"/>
      <c r="U4847" s="595"/>
      <c r="V4847" s="595"/>
      <c r="W4847" s="595"/>
      <c r="X4847" s="591"/>
      <c r="Y4847" s="591"/>
      <c r="Z4847" s="591"/>
      <c r="AA4847" s="595"/>
      <c r="AB4847" s="595"/>
      <c r="AC4847" s="595"/>
      <c r="AD4847" s="595"/>
      <c r="AE4847" s="595"/>
      <c r="AF4847" s="595"/>
      <c r="AG4847" s="595"/>
      <c r="AH4847" s="591"/>
      <c r="AI4847" s="591"/>
      <c r="AJ4847" s="591"/>
      <c r="AK4847" s="591"/>
      <c r="AL4847" s="591"/>
      <c r="AM4847" s="595">
        <v>1</v>
      </c>
      <c r="AN4847" s="269">
        <v>1</v>
      </c>
      <c r="AO4847">
        <v>0</v>
      </c>
    </row>
    <row r="4848" spans="1:41">
      <c r="A4848" t="s">
        <v>92</v>
      </c>
      <c r="B4848" t="s">
        <v>167</v>
      </c>
      <c r="C4848">
        <v>115</v>
      </c>
      <c r="D4848" t="s">
        <v>697</v>
      </c>
      <c r="G4848" s="194">
        <v>0</v>
      </c>
      <c r="H4848" s="194">
        <v>0</v>
      </c>
      <c r="I4848" s="270">
        <v>0</v>
      </c>
      <c r="J4848" s="495">
        <v>0</v>
      </c>
      <c r="K4848" s="495">
        <v>0</v>
      </c>
      <c r="L4848" s="271">
        <v>0</v>
      </c>
      <c r="M4848" s="194">
        <v>0</v>
      </c>
      <c r="N4848" s="194">
        <v>0</v>
      </c>
      <c r="O4848" s="271">
        <v>0</v>
      </c>
      <c r="P4848" s="595">
        <v>4</v>
      </c>
      <c r="Q4848" s="595">
        <v>3</v>
      </c>
      <c r="R4848" s="595">
        <v>1</v>
      </c>
      <c r="S4848" s="595">
        <v>1</v>
      </c>
      <c r="T4848" s="595"/>
      <c r="U4848" s="595"/>
      <c r="V4848" s="595"/>
      <c r="W4848" s="595"/>
      <c r="X4848" s="591"/>
      <c r="Y4848" s="591"/>
      <c r="Z4848" s="591"/>
      <c r="AA4848" s="595"/>
      <c r="AB4848" s="595"/>
      <c r="AC4848" s="595"/>
      <c r="AD4848" s="595"/>
      <c r="AE4848" s="595"/>
      <c r="AF4848" s="595"/>
      <c r="AG4848" s="595"/>
      <c r="AH4848" s="591"/>
      <c r="AI4848" s="591"/>
      <c r="AJ4848" s="591"/>
      <c r="AK4848" s="591"/>
      <c r="AL4848" s="591"/>
      <c r="AM4848" s="595">
        <v>1</v>
      </c>
      <c r="AN4848" s="269">
        <v>1</v>
      </c>
      <c r="AO4848">
        <v>0</v>
      </c>
    </row>
    <row r="4849" spans="1:41">
      <c r="A4849" t="s">
        <v>86</v>
      </c>
      <c r="B4849" t="s">
        <v>168</v>
      </c>
      <c r="C4849">
        <v>230</v>
      </c>
      <c r="D4849" t="s">
        <v>697</v>
      </c>
      <c r="G4849" s="194">
        <v>0</v>
      </c>
      <c r="H4849" s="194">
        <v>0</v>
      </c>
      <c r="I4849" s="270">
        <v>0</v>
      </c>
      <c r="J4849" s="495">
        <v>0</v>
      </c>
      <c r="K4849" s="495">
        <v>0</v>
      </c>
      <c r="L4849" s="271">
        <v>0</v>
      </c>
      <c r="M4849" s="194">
        <v>0</v>
      </c>
      <c r="N4849" s="194">
        <v>0</v>
      </c>
      <c r="O4849" s="271">
        <v>0</v>
      </c>
      <c r="P4849" s="595">
        <v>5</v>
      </c>
      <c r="Q4849" s="595">
        <v>2</v>
      </c>
      <c r="R4849" s="595">
        <v>5</v>
      </c>
      <c r="S4849" s="595">
        <v>2</v>
      </c>
      <c r="T4849" s="595"/>
      <c r="U4849" s="595"/>
      <c r="V4849" s="595"/>
      <c r="W4849" s="595"/>
      <c r="X4849" s="591"/>
      <c r="Y4849" s="591"/>
      <c r="Z4849" s="591"/>
      <c r="AA4849" s="595"/>
      <c r="AB4849" s="595"/>
      <c r="AC4849" s="595"/>
      <c r="AD4849" s="595"/>
      <c r="AE4849" s="595"/>
      <c r="AF4849" s="595"/>
      <c r="AG4849" s="595"/>
      <c r="AH4849" s="591"/>
      <c r="AI4849" s="591"/>
      <c r="AJ4849" s="591"/>
      <c r="AK4849" s="591"/>
      <c r="AL4849" s="591"/>
      <c r="AM4849" s="595">
        <v>1</v>
      </c>
      <c r="AN4849" s="269">
        <v>1</v>
      </c>
      <c r="AO4849">
        <v>0</v>
      </c>
    </row>
    <row r="4850" spans="1:41">
      <c r="A4850" t="s">
        <v>84</v>
      </c>
      <c r="B4850" t="s">
        <v>169</v>
      </c>
      <c r="C4850">
        <v>230</v>
      </c>
      <c r="D4850" t="s">
        <v>697</v>
      </c>
      <c r="G4850" s="194">
        <v>0</v>
      </c>
      <c r="H4850" s="194">
        <v>0</v>
      </c>
      <c r="I4850" s="270">
        <v>0</v>
      </c>
      <c r="J4850" s="495">
        <v>0</v>
      </c>
      <c r="K4850" s="495">
        <v>0</v>
      </c>
      <c r="L4850" s="271">
        <v>0</v>
      </c>
      <c r="M4850" s="194">
        <v>0</v>
      </c>
      <c r="N4850" s="194">
        <v>0</v>
      </c>
      <c r="O4850" s="271">
        <v>0</v>
      </c>
      <c r="P4850" s="595">
        <v>5</v>
      </c>
      <c r="Q4850" s="595">
        <v>5</v>
      </c>
      <c r="R4850" s="595">
        <v>5</v>
      </c>
      <c r="S4850" s="595">
        <v>2</v>
      </c>
      <c r="T4850" s="595"/>
      <c r="U4850" s="595"/>
      <c r="V4850" s="595"/>
      <c r="W4850" s="595"/>
      <c r="X4850" s="591"/>
      <c r="Y4850" s="591"/>
      <c r="Z4850" s="591"/>
      <c r="AA4850" s="595"/>
      <c r="AB4850" s="595"/>
      <c r="AC4850" s="595"/>
      <c r="AD4850" s="595"/>
      <c r="AE4850" s="595"/>
      <c r="AF4850" s="595"/>
      <c r="AG4850" s="595"/>
      <c r="AH4850" s="591"/>
      <c r="AI4850" s="591"/>
      <c r="AJ4850" s="591"/>
      <c r="AK4850" s="591"/>
      <c r="AL4850" s="591"/>
      <c r="AM4850" s="595">
        <v>1</v>
      </c>
      <c r="AN4850" s="269">
        <v>1</v>
      </c>
      <c r="AO4850">
        <v>0</v>
      </c>
    </row>
    <row r="4851" spans="1:41">
      <c r="A4851" t="s">
        <v>97</v>
      </c>
      <c r="B4851" t="s">
        <v>170</v>
      </c>
      <c r="C4851">
        <v>230</v>
      </c>
      <c r="D4851" t="s">
        <v>697</v>
      </c>
      <c r="G4851" s="194">
        <v>0</v>
      </c>
      <c r="H4851" s="194">
        <v>0</v>
      </c>
      <c r="I4851" s="270">
        <v>0</v>
      </c>
      <c r="J4851" s="495">
        <v>0</v>
      </c>
      <c r="K4851" s="495">
        <v>0</v>
      </c>
      <c r="L4851" s="271">
        <v>0</v>
      </c>
      <c r="M4851" s="194">
        <v>0</v>
      </c>
      <c r="N4851" s="194">
        <v>0</v>
      </c>
      <c r="O4851" s="271">
        <v>0</v>
      </c>
      <c r="P4851" s="595">
        <v>5</v>
      </c>
      <c r="Q4851" s="595">
        <v>2</v>
      </c>
      <c r="R4851" s="595">
        <v>1</v>
      </c>
      <c r="S4851" s="595">
        <v>1</v>
      </c>
      <c r="T4851" s="595"/>
      <c r="U4851" s="595"/>
      <c r="V4851" s="595"/>
      <c r="W4851" s="595"/>
      <c r="X4851" s="591"/>
      <c r="Y4851" s="591"/>
      <c r="Z4851" s="591"/>
      <c r="AA4851" s="595"/>
      <c r="AB4851" s="595"/>
      <c r="AC4851" s="595"/>
      <c r="AD4851" s="595"/>
      <c r="AE4851" s="595"/>
      <c r="AF4851" s="595"/>
      <c r="AG4851" s="595"/>
      <c r="AH4851" s="591"/>
      <c r="AI4851" s="591"/>
      <c r="AJ4851" s="591"/>
      <c r="AK4851" s="591"/>
      <c r="AL4851" s="591"/>
      <c r="AM4851" s="595">
        <v>1</v>
      </c>
      <c r="AN4851" s="269">
        <v>1</v>
      </c>
      <c r="AO4851">
        <v>0</v>
      </c>
    </row>
    <row r="4852" spans="1:41">
      <c r="A4852" t="s">
        <v>90</v>
      </c>
      <c r="B4852" t="s">
        <v>171</v>
      </c>
      <c r="C4852">
        <v>230</v>
      </c>
      <c r="D4852" t="s">
        <v>697</v>
      </c>
      <c r="G4852" s="194">
        <v>0</v>
      </c>
      <c r="H4852" s="194">
        <v>0</v>
      </c>
      <c r="I4852" s="270">
        <v>0</v>
      </c>
      <c r="J4852" s="495">
        <v>0</v>
      </c>
      <c r="K4852" s="495">
        <v>0</v>
      </c>
      <c r="L4852" s="271">
        <v>0</v>
      </c>
      <c r="M4852" s="194">
        <v>0</v>
      </c>
      <c r="N4852" s="194">
        <v>0</v>
      </c>
      <c r="O4852" s="271">
        <v>0</v>
      </c>
      <c r="P4852" s="595">
        <v>1</v>
      </c>
      <c r="Q4852" s="595">
        <v>1</v>
      </c>
      <c r="R4852" s="595">
        <v>1</v>
      </c>
      <c r="S4852" s="595">
        <v>1</v>
      </c>
      <c r="T4852" s="595"/>
      <c r="U4852" s="595"/>
      <c r="V4852" s="595"/>
      <c r="W4852" s="595"/>
      <c r="X4852" s="591"/>
      <c r="Y4852" s="591"/>
      <c r="Z4852" s="591"/>
      <c r="AA4852" s="595"/>
      <c r="AB4852" s="595"/>
      <c r="AC4852" s="595"/>
      <c r="AD4852" s="595"/>
      <c r="AE4852" s="595"/>
      <c r="AF4852" s="595"/>
      <c r="AG4852" s="595"/>
      <c r="AH4852" s="591"/>
      <c r="AI4852" s="591"/>
      <c r="AJ4852" s="591"/>
      <c r="AK4852" s="591"/>
      <c r="AL4852" s="591"/>
      <c r="AM4852" s="595">
        <v>1</v>
      </c>
      <c r="AN4852" s="269">
        <v>1</v>
      </c>
      <c r="AO4852">
        <v>0</v>
      </c>
    </row>
    <row r="4853" spans="1:41">
      <c r="A4853" t="s">
        <v>99</v>
      </c>
      <c r="B4853" t="s">
        <v>172</v>
      </c>
      <c r="C4853">
        <v>230</v>
      </c>
      <c r="D4853" t="s">
        <v>697</v>
      </c>
      <c r="G4853" s="194">
        <v>0</v>
      </c>
      <c r="H4853" s="194">
        <v>0</v>
      </c>
      <c r="I4853" s="270">
        <v>0</v>
      </c>
      <c r="J4853" s="495">
        <v>0</v>
      </c>
      <c r="K4853" s="495">
        <v>0</v>
      </c>
      <c r="L4853" s="271">
        <v>0</v>
      </c>
      <c r="M4853" s="194">
        <v>0</v>
      </c>
      <c r="N4853" s="194">
        <v>0</v>
      </c>
      <c r="O4853" s="271">
        <v>0</v>
      </c>
      <c r="P4853" s="595">
        <v>3</v>
      </c>
      <c r="Q4853" s="595">
        <v>3</v>
      </c>
      <c r="R4853" s="595">
        <v>1</v>
      </c>
      <c r="S4853" s="595">
        <v>1</v>
      </c>
      <c r="T4853" s="595"/>
      <c r="U4853" s="595"/>
      <c r="V4853" s="595"/>
      <c r="W4853" s="595"/>
      <c r="X4853" s="591"/>
      <c r="Y4853" s="591"/>
      <c r="Z4853" s="591"/>
      <c r="AA4853" s="595"/>
      <c r="AB4853" s="595"/>
      <c r="AC4853" s="595"/>
      <c r="AD4853" s="595"/>
      <c r="AE4853" s="595"/>
      <c r="AF4853" s="595"/>
      <c r="AG4853" s="595"/>
      <c r="AH4853" s="591"/>
      <c r="AI4853" s="591"/>
      <c r="AJ4853" s="591"/>
      <c r="AK4853" s="591"/>
      <c r="AL4853" s="591"/>
      <c r="AM4853" s="595">
        <v>1</v>
      </c>
      <c r="AN4853" s="269">
        <v>1</v>
      </c>
      <c r="AO4853">
        <v>0</v>
      </c>
    </row>
    <row r="4854" spans="1:41">
      <c r="A4854" t="s">
        <v>95</v>
      </c>
      <c r="B4854" t="s">
        <v>173</v>
      </c>
      <c r="C4854">
        <v>138</v>
      </c>
      <c r="D4854" t="s">
        <v>697</v>
      </c>
      <c r="G4854" s="194">
        <v>0</v>
      </c>
      <c r="H4854" s="194">
        <v>0</v>
      </c>
      <c r="I4854" s="270">
        <v>0</v>
      </c>
      <c r="J4854" s="495">
        <v>0</v>
      </c>
      <c r="K4854" s="495">
        <v>0</v>
      </c>
      <c r="L4854" s="271">
        <v>0</v>
      </c>
      <c r="M4854" s="194">
        <v>0</v>
      </c>
      <c r="N4854" s="194">
        <v>0</v>
      </c>
      <c r="O4854" s="271">
        <v>0</v>
      </c>
      <c r="P4854" s="595">
        <v>5</v>
      </c>
      <c r="Q4854" s="595">
        <v>2</v>
      </c>
      <c r="R4854" s="595">
        <v>1</v>
      </c>
      <c r="S4854" s="595">
        <v>1</v>
      </c>
      <c r="T4854" s="595"/>
      <c r="U4854" s="595"/>
      <c r="V4854" s="595"/>
      <c r="W4854" s="595"/>
      <c r="X4854" s="591"/>
      <c r="Y4854" s="591"/>
      <c r="Z4854" s="591"/>
      <c r="AA4854" s="595"/>
      <c r="AB4854" s="595"/>
      <c r="AC4854" s="595"/>
      <c r="AD4854" s="595"/>
      <c r="AE4854" s="595"/>
      <c r="AF4854" s="595"/>
      <c r="AG4854" s="595"/>
      <c r="AH4854" s="591"/>
      <c r="AI4854" s="591"/>
      <c r="AJ4854" s="591"/>
      <c r="AK4854" s="591"/>
      <c r="AL4854" s="591"/>
      <c r="AM4854" s="595">
        <v>1</v>
      </c>
      <c r="AN4854" s="269">
        <v>1</v>
      </c>
      <c r="AO4854">
        <v>0</v>
      </c>
    </row>
    <row r="4855" spans="1:41">
      <c r="A4855" t="s">
        <v>95</v>
      </c>
      <c r="B4855" t="s">
        <v>173</v>
      </c>
      <c r="C4855">
        <v>230</v>
      </c>
      <c r="D4855" t="s">
        <v>697</v>
      </c>
      <c r="G4855" s="194">
        <v>0</v>
      </c>
      <c r="H4855" s="194">
        <v>0</v>
      </c>
      <c r="I4855" s="270">
        <v>0</v>
      </c>
      <c r="J4855" s="495">
        <v>0</v>
      </c>
      <c r="K4855" s="495">
        <v>0</v>
      </c>
      <c r="L4855" s="271">
        <v>0</v>
      </c>
      <c r="M4855" s="194">
        <v>0</v>
      </c>
      <c r="N4855" s="194">
        <v>0</v>
      </c>
      <c r="O4855" s="271">
        <v>0</v>
      </c>
      <c r="P4855" s="595">
        <v>5</v>
      </c>
      <c r="Q4855" s="595">
        <v>2</v>
      </c>
      <c r="R4855" s="595">
        <v>1</v>
      </c>
      <c r="S4855" s="595">
        <v>1</v>
      </c>
      <c r="T4855" s="595"/>
      <c r="U4855" s="595"/>
      <c r="V4855" s="595"/>
      <c r="W4855" s="595"/>
      <c r="X4855" s="591"/>
      <c r="Y4855" s="591"/>
      <c r="Z4855" s="591"/>
      <c r="AA4855" s="595"/>
      <c r="AB4855" s="595"/>
      <c r="AC4855" s="595"/>
      <c r="AD4855" s="595"/>
      <c r="AE4855" s="595"/>
      <c r="AF4855" s="595"/>
      <c r="AG4855" s="595"/>
      <c r="AH4855" s="591"/>
      <c r="AI4855" s="591"/>
      <c r="AJ4855" s="591"/>
      <c r="AK4855" s="591"/>
      <c r="AL4855" s="591"/>
      <c r="AM4855" s="595">
        <v>1</v>
      </c>
      <c r="AN4855" s="269">
        <v>1</v>
      </c>
      <c r="AO4855">
        <v>0</v>
      </c>
    </row>
    <row r="4856" spans="1:41">
      <c r="A4856" t="s">
        <v>80</v>
      </c>
      <c r="B4856" t="s">
        <v>176</v>
      </c>
      <c r="C4856">
        <v>230</v>
      </c>
      <c r="D4856" t="s">
        <v>697</v>
      </c>
      <c r="G4856" s="194">
        <v>0</v>
      </c>
      <c r="H4856" s="194">
        <v>0</v>
      </c>
      <c r="I4856" s="270">
        <v>0</v>
      </c>
      <c r="J4856" s="495">
        <v>0</v>
      </c>
      <c r="K4856" s="495">
        <v>0</v>
      </c>
      <c r="L4856" s="271">
        <v>0</v>
      </c>
      <c r="M4856" s="194">
        <v>0</v>
      </c>
      <c r="N4856" s="194">
        <v>0</v>
      </c>
      <c r="O4856" s="271">
        <v>0</v>
      </c>
      <c r="P4856" s="595">
        <v>5</v>
      </c>
      <c r="Q4856" s="595">
        <v>5</v>
      </c>
      <c r="R4856" s="595">
        <v>1</v>
      </c>
      <c r="S4856" s="595">
        <v>1</v>
      </c>
      <c r="T4856" s="595"/>
      <c r="U4856" s="595"/>
      <c r="V4856" s="595"/>
      <c r="W4856" s="595"/>
      <c r="X4856" s="591"/>
      <c r="Y4856" s="591"/>
      <c r="Z4856" s="591"/>
      <c r="AA4856" s="595"/>
      <c r="AB4856" s="595"/>
      <c r="AC4856" s="595"/>
      <c r="AD4856" s="595"/>
      <c r="AE4856" s="595"/>
      <c r="AF4856" s="595"/>
      <c r="AG4856" s="595"/>
      <c r="AH4856" s="591"/>
      <c r="AI4856" s="591"/>
      <c r="AJ4856" s="591"/>
      <c r="AK4856" s="591"/>
      <c r="AL4856" s="591"/>
      <c r="AM4856" s="595">
        <v>1</v>
      </c>
      <c r="AN4856" s="269">
        <v>1</v>
      </c>
      <c r="AO4856">
        <v>0</v>
      </c>
    </row>
    <row r="4857" spans="1:41">
      <c r="A4857" t="s">
        <v>80</v>
      </c>
      <c r="B4857" t="s">
        <v>177</v>
      </c>
      <c r="C4857">
        <v>115</v>
      </c>
      <c r="D4857" t="s">
        <v>697</v>
      </c>
      <c r="G4857" s="194">
        <v>0</v>
      </c>
      <c r="H4857" s="194">
        <v>0</v>
      </c>
      <c r="I4857" s="270">
        <v>0</v>
      </c>
      <c r="J4857" s="495">
        <v>0</v>
      </c>
      <c r="K4857" s="495">
        <v>0</v>
      </c>
      <c r="L4857" s="271">
        <v>0</v>
      </c>
      <c r="M4857" s="194">
        <v>0</v>
      </c>
      <c r="N4857" s="194">
        <v>0</v>
      </c>
      <c r="O4857" s="271">
        <v>0</v>
      </c>
      <c r="P4857" s="595">
        <v>5</v>
      </c>
      <c r="Q4857" s="595">
        <v>5</v>
      </c>
      <c r="R4857" s="595">
        <v>1</v>
      </c>
      <c r="S4857" s="595">
        <v>1</v>
      </c>
      <c r="T4857" s="595"/>
      <c r="U4857" s="595"/>
      <c r="V4857" s="595"/>
      <c r="W4857" s="595"/>
      <c r="X4857" s="591"/>
      <c r="Y4857" s="591"/>
      <c r="Z4857" s="591"/>
      <c r="AA4857" s="595"/>
      <c r="AB4857" s="595"/>
      <c r="AC4857" s="595"/>
      <c r="AD4857" s="595"/>
      <c r="AE4857" s="595"/>
      <c r="AF4857" s="595"/>
      <c r="AG4857" s="595"/>
      <c r="AH4857" s="591"/>
      <c r="AI4857" s="591"/>
      <c r="AJ4857" s="591"/>
      <c r="AK4857" s="591"/>
      <c r="AL4857" s="591"/>
      <c r="AM4857" s="595">
        <v>1</v>
      </c>
      <c r="AN4857" s="269">
        <v>1</v>
      </c>
      <c r="AO4857">
        <v>0</v>
      </c>
    </row>
    <row r="4858" spans="1:41">
      <c r="A4858" t="s">
        <v>80</v>
      </c>
      <c r="B4858" t="s">
        <v>178</v>
      </c>
      <c r="C4858">
        <v>115</v>
      </c>
      <c r="D4858" t="s">
        <v>697</v>
      </c>
      <c r="G4858" s="194">
        <v>0</v>
      </c>
      <c r="H4858" s="194">
        <v>0</v>
      </c>
      <c r="I4858" s="270">
        <v>0</v>
      </c>
      <c r="J4858" s="495">
        <v>0</v>
      </c>
      <c r="K4858" s="495">
        <v>0</v>
      </c>
      <c r="L4858" s="271">
        <v>0</v>
      </c>
      <c r="M4858" s="194">
        <v>0</v>
      </c>
      <c r="N4858" s="194">
        <v>0</v>
      </c>
      <c r="O4858" s="271">
        <v>0</v>
      </c>
      <c r="P4858" s="595">
        <v>5</v>
      </c>
      <c r="Q4858" s="595">
        <v>5</v>
      </c>
      <c r="R4858" s="595">
        <v>1</v>
      </c>
      <c r="S4858" s="595">
        <v>1</v>
      </c>
      <c r="T4858" s="595"/>
      <c r="U4858" s="595"/>
      <c r="V4858" s="595"/>
      <c r="W4858" s="595"/>
      <c r="X4858" s="591"/>
      <c r="Y4858" s="591"/>
      <c r="Z4858" s="591"/>
      <c r="AA4858" s="595"/>
      <c r="AB4858" s="595"/>
      <c r="AC4858" s="595"/>
      <c r="AD4858" s="595"/>
      <c r="AE4858" s="595"/>
      <c r="AF4858" s="595"/>
      <c r="AG4858" s="595"/>
      <c r="AH4858" s="591"/>
      <c r="AI4858" s="591"/>
      <c r="AJ4858" s="591"/>
      <c r="AK4858" s="591"/>
      <c r="AL4858" s="591"/>
      <c r="AM4858" s="595">
        <v>1</v>
      </c>
      <c r="AN4858" s="269">
        <v>1</v>
      </c>
      <c r="AO4858">
        <v>0</v>
      </c>
    </row>
    <row r="4859" spans="1:41">
      <c r="A4859" t="s">
        <v>82</v>
      </c>
      <c r="B4859" t="s">
        <v>179</v>
      </c>
      <c r="C4859">
        <v>115</v>
      </c>
      <c r="D4859" t="s">
        <v>697</v>
      </c>
      <c r="G4859" s="194">
        <v>0</v>
      </c>
      <c r="H4859" s="194">
        <v>0</v>
      </c>
      <c r="I4859" s="270">
        <v>0</v>
      </c>
      <c r="J4859" s="495">
        <v>0</v>
      </c>
      <c r="K4859" s="495">
        <v>0</v>
      </c>
      <c r="L4859" s="271">
        <v>0</v>
      </c>
      <c r="M4859" s="194">
        <v>0</v>
      </c>
      <c r="N4859" s="194">
        <v>0</v>
      </c>
      <c r="O4859" s="271">
        <v>0</v>
      </c>
      <c r="P4859" s="595">
        <v>5</v>
      </c>
      <c r="Q4859" s="595">
        <v>5</v>
      </c>
      <c r="R4859" s="595">
        <v>1</v>
      </c>
      <c r="S4859" s="595">
        <v>1</v>
      </c>
      <c r="T4859" s="595">
        <v>3</v>
      </c>
      <c r="U4859" s="595"/>
      <c r="V4859" s="595"/>
      <c r="W4859" s="595"/>
      <c r="X4859" s="591"/>
      <c r="Y4859" s="591"/>
      <c r="Z4859" s="591"/>
      <c r="AA4859" s="595"/>
      <c r="AB4859" s="595"/>
      <c r="AC4859" s="595"/>
      <c r="AD4859" s="595"/>
      <c r="AE4859" s="595"/>
      <c r="AF4859" s="595"/>
      <c r="AG4859" s="595"/>
      <c r="AH4859" s="591"/>
      <c r="AI4859" s="591"/>
      <c r="AJ4859" s="591"/>
      <c r="AK4859" s="591"/>
      <c r="AL4859" s="591"/>
      <c r="AM4859" s="595">
        <v>1</v>
      </c>
      <c r="AN4859" s="269">
        <v>1</v>
      </c>
      <c r="AO4859">
        <v>0</v>
      </c>
    </row>
    <row r="4860" spans="1:41">
      <c r="A4860" t="s">
        <v>82</v>
      </c>
      <c r="B4860" t="s">
        <v>179</v>
      </c>
      <c r="C4860">
        <v>230</v>
      </c>
      <c r="D4860" t="s">
        <v>697</v>
      </c>
      <c r="G4860" s="194">
        <v>0</v>
      </c>
      <c r="H4860" s="194">
        <v>0</v>
      </c>
      <c r="I4860" s="270">
        <v>0</v>
      </c>
      <c r="J4860" s="495">
        <v>0</v>
      </c>
      <c r="K4860" s="495">
        <v>0</v>
      </c>
      <c r="L4860" s="271">
        <v>0</v>
      </c>
      <c r="M4860" s="194">
        <v>0</v>
      </c>
      <c r="N4860" s="194">
        <v>0</v>
      </c>
      <c r="O4860" s="271">
        <v>0</v>
      </c>
      <c r="P4860" s="595">
        <v>5</v>
      </c>
      <c r="Q4860" s="595">
        <v>5</v>
      </c>
      <c r="R4860" s="595">
        <v>1</v>
      </c>
      <c r="S4860" s="595">
        <v>1</v>
      </c>
      <c r="T4860" s="595">
        <v>3</v>
      </c>
      <c r="U4860" s="595"/>
      <c r="V4860" s="595"/>
      <c r="W4860" s="595"/>
      <c r="X4860" s="591"/>
      <c r="Y4860" s="591"/>
      <c r="Z4860" s="591"/>
      <c r="AA4860" s="595"/>
      <c r="AB4860" s="595"/>
      <c r="AC4860" s="595"/>
      <c r="AD4860" s="595"/>
      <c r="AE4860" s="595"/>
      <c r="AF4860" s="595"/>
      <c r="AG4860" s="595"/>
      <c r="AH4860" s="591"/>
      <c r="AI4860" s="591"/>
      <c r="AJ4860" s="591"/>
      <c r="AK4860" s="591"/>
      <c r="AL4860" s="591"/>
      <c r="AM4860" s="595" t="s">
        <v>5127</v>
      </c>
      <c r="AN4860" s="269">
        <v>1</v>
      </c>
      <c r="AO4860">
        <v>1</v>
      </c>
    </row>
    <row r="4861" spans="1:41">
      <c r="A4861" t="s">
        <v>88</v>
      </c>
      <c r="B4861" t="s">
        <v>180</v>
      </c>
      <c r="C4861">
        <v>230</v>
      </c>
      <c r="D4861" t="s">
        <v>697</v>
      </c>
      <c r="G4861" s="194">
        <v>0</v>
      </c>
      <c r="H4861" s="194">
        <v>0</v>
      </c>
      <c r="I4861" s="270">
        <v>0</v>
      </c>
      <c r="J4861" s="495">
        <v>0</v>
      </c>
      <c r="K4861" s="495">
        <v>0</v>
      </c>
      <c r="L4861" s="271">
        <v>0</v>
      </c>
      <c r="M4861" s="194">
        <v>0</v>
      </c>
      <c r="N4861" s="194">
        <v>0</v>
      </c>
      <c r="O4861" s="271">
        <v>0</v>
      </c>
      <c r="P4861" s="595">
        <v>1</v>
      </c>
      <c r="Q4861" s="595">
        <v>1</v>
      </c>
      <c r="R4861" s="595">
        <v>1</v>
      </c>
      <c r="S4861" s="595">
        <v>1</v>
      </c>
      <c r="T4861" s="595"/>
      <c r="U4861" s="595"/>
      <c r="V4861" s="595"/>
      <c r="W4861" s="595"/>
      <c r="X4861" s="591"/>
      <c r="Y4861" s="591"/>
      <c r="Z4861" s="591"/>
      <c r="AA4861" s="595"/>
      <c r="AB4861" s="595"/>
      <c r="AC4861" s="595"/>
      <c r="AD4861" s="595"/>
      <c r="AE4861" s="595"/>
      <c r="AF4861" s="595"/>
      <c r="AG4861" s="595"/>
      <c r="AH4861" s="591"/>
      <c r="AI4861" s="591"/>
      <c r="AJ4861" s="591"/>
      <c r="AK4861" s="591"/>
      <c r="AL4861" s="591"/>
      <c r="AM4861" s="595">
        <v>1</v>
      </c>
      <c r="AN4861" s="269">
        <v>1</v>
      </c>
      <c r="AO4861">
        <v>0</v>
      </c>
    </row>
    <row r="4862" spans="1:41">
      <c r="A4862" t="s">
        <v>82</v>
      </c>
      <c r="B4862" t="s">
        <v>182</v>
      </c>
      <c r="C4862">
        <v>230</v>
      </c>
      <c r="D4862" t="s">
        <v>697</v>
      </c>
      <c r="G4862" s="194">
        <v>0</v>
      </c>
      <c r="H4862" s="194">
        <v>0</v>
      </c>
      <c r="I4862" s="270">
        <v>0</v>
      </c>
      <c r="J4862" s="495">
        <v>0</v>
      </c>
      <c r="K4862" s="495">
        <v>0</v>
      </c>
      <c r="L4862" s="271">
        <v>0</v>
      </c>
      <c r="M4862" s="194">
        <v>0</v>
      </c>
      <c r="N4862" s="194">
        <v>0</v>
      </c>
      <c r="O4862" s="271">
        <v>0</v>
      </c>
      <c r="P4862" s="595">
        <v>5</v>
      </c>
      <c r="Q4862" s="595">
        <v>5</v>
      </c>
      <c r="R4862" s="595">
        <v>1</v>
      </c>
      <c r="S4862" s="595">
        <v>1</v>
      </c>
      <c r="T4862" s="595">
        <v>3</v>
      </c>
      <c r="U4862" s="595"/>
      <c r="V4862" s="595"/>
      <c r="W4862" s="595"/>
      <c r="X4862" s="591"/>
      <c r="Y4862" s="591"/>
      <c r="Z4862" s="591"/>
      <c r="AA4862" s="595"/>
      <c r="AB4862" s="595"/>
      <c r="AC4862" s="595"/>
      <c r="AD4862" s="595"/>
      <c r="AE4862" s="595"/>
      <c r="AF4862" s="595"/>
      <c r="AG4862" s="595"/>
      <c r="AH4862" s="591"/>
      <c r="AI4862" s="591"/>
      <c r="AJ4862" s="591"/>
      <c r="AK4862" s="591"/>
      <c r="AL4862" s="591"/>
      <c r="AM4862" s="595">
        <v>1</v>
      </c>
      <c r="AN4862" s="269">
        <v>1</v>
      </c>
      <c r="AO4862">
        <v>0</v>
      </c>
    </row>
    <row r="4863" spans="1:41">
      <c r="A4863" t="s">
        <v>97</v>
      </c>
      <c r="B4863" t="s">
        <v>184</v>
      </c>
      <c r="C4863">
        <v>161</v>
      </c>
      <c r="D4863" t="s">
        <v>697</v>
      </c>
      <c r="G4863" s="194">
        <v>0</v>
      </c>
      <c r="H4863" s="194">
        <v>0</v>
      </c>
      <c r="I4863" s="270">
        <v>0</v>
      </c>
      <c r="J4863" s="495">
        <v>0</v>
      </c>
      <c r="K4863" s="495">
        <v>0</v>
      </c>
      <c r="L4863" s="271">
        <v>0</v>
      </c>
      <c r="M4863" s="194">
        <v>0</v>
      </c>
      <c r="N4863" s="194">
        <v>0</v>
      </c>
      <c r="O4863" s="271">
        <v>0</v>
      </c>
      <c r="P4863" s="595">
        <v>5</v>
      </c>
      <c r="Q4863" s="595">
        <v>3</v>
      </c>
      <c r="R4863" s="595">
        <v>1</v>
      </c>
      <c r="S4863" s="595">
        <v>1</v>
      </c>
      <c r="T4863" s="595">
        <v>3</v>
      </c>
      <c r="U4863" s="595"/>
      <c r="V4863" s="595"/>
      <c r="W4863" s="595"/>
      <c r="X4863" s="591"/>
      <c r="Y4863" s="591"/>
      <c r="Z4863" s="591"/>
      <c r="AA4863" s="595"/>
      <c r="AB4863" s="595"/>
      <c r="AC4863" s="595"/>
      <c r="AD4863" s="595"/>
      <c r="AE4863" s="595"/>
      <c r="AF4863" s="595"/>
      <c r="AG4863" s="595"/>
      <c r="AH4863" s="591"/>
      <c r="AI4863" s="591"/>
      <c r="AJ4863" s="591"/>
      <c r="AK4863" s="591"/>
      <c r="AL4863" s="591"/>
      <c r="AM4863" s="595">
        <v>1</v>
      </c>
      <c r="AN4863" s="269">
        <v>1</v>
      </c>
      <c r="AO4863">
        <v>0</v>
      </c>
    </row>
    <row r="4864" spans="1:41">
      <c r="A4864" t="s">
        <v>80</v>
      </c>
      <c r="B4864" t="s">
        <v>185</v>
      </c>
      <c r="C4864">
        <v>115</v>
      </c>
      <c r="D4864" t="s">
        <v>697</v>
      </c>
      <c r="G4864" s="194">
        <v>0</v>
      </c>
      <c r="H4864" s="194">
        <v>0</v>
      </c>
      <c r="I4864" s="270">
        <v>0</v>
      </c>
      <c r="J4864" s="495">
        <v>0</v>
      </c>
      <c r="K4864" s="495">
        <v>0</v>
      </c>
      <c r="L4864" s="271">
        <v>0</v>
      </c>
      <c r="M4864" s="194">
        <v>0</v>
      </c>
      <c r="N4864" s="194">
        <v>0</v>
      </c>
      <c r="O4864" s="271">
        <v>0</v>
      </c>
      <c r="P4864" s="595">
        <v>5</v>
      </c>
      <c r="Q4864" s="595">
        <v>5</v>
      </c>
      <c r="R4864" s="595">
        <v>1</v>
      </c>
      <c r="S4864" s="595">
        <v>1</v>
      </c>
      <c r="T4864" s="595"/>
      <c r="U4864" s="595"/>
      <c r="V4864" s="595"/>
      <c r="W4864" s="595"/>
      <c r="X4864" s="591"/>
      <c r="Y4864" s="591"/>
      <c r="Z4864" s="591"/>
      <c r="AA4864" s="595"/>
      <c r="AB4864" s="595"/>
      <c r="AC4864" s="595"/>
      <c r="AD4864" s="595"/>
      <c r="AE4864" s="595"/>
      <c r="AF4864" s="595"/>
      <c r="AG4864" s="595"/>
      <c r="AH4864" s="591"/>
      <c r="AI4864" s="591"/>
      <c r="AJ4864" s="591"/>
      <c r="AK4864" s="591"/>
      <c r="AL4864" s="591"/>
      <c r="AM4864" s="595">
        <v>1</v>
      </c>
      <c r="AN4864" s="269">
        <v>1</v>
      </c>
      <c r="AO4864">
        <v>0</v>
      </c>
    </row>
    <row r="4865" spans="1:41">
      <c r="A4865" t="s">
        <v>84</v>
      </c>
      <c r="B4865" t="s">
        <v>186</v>
      </c>
      <c r="C4865">
        <v>230</v>
      </c>
      <c r="D4865" t="s">
        <v>697</v>
      </c>
      <c r="G4865" s="194">
        <v>0</v>
      </c>
      <c r="H4865" s="194">
        <v>0</v>
      </c>
      <c r="I4865" s="270">
        <v>0</v>
      </c>
      <c r="J4865" s="495">
        <v>0</v>
      </c>
      <c r="K4865" s="495">
        <v>0</v>
      </c>
      <c r="L4865" s="271">
        <v>0</v>
      </c>
      <c r="M4865" s="194">
        <v>0</v>
      </c>
      <c r="N4865" s="194">
        <v>0</v>
      </c>
      <c r="O4865" s="271">
        <v>0</v>
      </c>
      <c r="P4865" s="595">
        <v>5</v>
      </c>
      <c r="Q4865" s="595">
        <v>5</v>
      </c>
      <c r="R4865" s="595">
        <v>5</v>
      </c>
      <c r="S4865" s="595">
        <v>2</v>
      </c>
      <c r="T4865" s="595">
        <v>1</v>
      </c>
      <c r="U4865" s="595"/>
      <c r="V4865" s="595"/>
      <c r="W4865" s="595"/>
      <c r="X4865" s="591"/>
      <c r="Y4865" s="591"/>
      <c r="Z4865" s="591"/>
      <c r="AA4865" s="595"/>
      <c r="AB4865" s="595"/>
      <c r="AC4865" s="595"/>
      <c r="AD4865" s="595"/>
      <c r="AE4865" s="595"/>
      <c r="AF4865" s="595"/>
      <c r="AG4865" s="595"/>
      <c r="AH4865" s="591"/>
      <c r="AI4865" s="591"/>
      <c r="AJ4865" s="591"/>
      <c r="AK4865" s="591"/>
      <c r="AL4865" s="591"/>
      <c r="AM4865" s="595">
        <v>1</v>
      </c>
      <c r="AN4865" s="269">
        <v>1</v>
      </c>
      <c r="AO4865">
        <v>0</v>
      </c>
    </row>
    <row r="4866" spans="1:41">
      <c r="A4866" t="s">
        <v>99</v>
      </c>
      <c r="B4866" t="s">
        <v>187</v>
      </c>
      <c r="C4866">
        <v>138</v>
      </c>
      <c r="D4866" t="s">
        <v>697</v>
      </c>
      <c r="G4866" s="194">
        <v>0</v>
      </c>
      <c r="H4866" s="194">
        <v>0</v>
      </c>
      <c r="I4866" s="270">
        <v>0</v>
      </c>
      <c r="J4866" s="495">
        <v>0</v>
      </c>
      <c r="K4866" s="495">
        <v>0</v>
      </c>
      <c r="L4866" s="271">
        <v>0</v>
      </c>
      <c r="M4866" s="194">
        <v>0</v>
      </c>
      <c r="N4866" s="194">
        <v>0</v>
      </c>
      <c r="O4866" s="271">
        <v>0</v>
      </c>
      <c r="P4866" s="595">
        <v>3</v>
      </c>
      <c r="Q4866" s="595">
        <v>3</v>
      </c>
      <c r="R4866" s="595">
        <v>1</v>
      </c>
      <c r="S4866" s="595">
        <v>1</v>
      </c>
      <c r="T4866" s="595">
        <v>1</v>
      </c>
      <c r="U4866" s="595"/>
      <c r="V4866" s="595"/>
      <c r="W4866" s="595"/>
      <c r="X4866" s="591"/>
      <c r="Y4866" s="591"/>
      <c r="Z4866" s="591"/>
      <c r="AA4866" s="595"/>
      <c r="AB4866" s="595"/>
      <c r="AC4866" s="595"/>
      <c r="AD4866" s="595"/>
      <c r="AE4866" s="595"/>
      <c r="AF4866" s="595"/>
      <c r="AG4866" s="595"/>
      <c r="AH4866" s="591"/>
      <c r="AI4866" s="591"/>
      <c r="AJ4866" s="591"/>
      <c r="AK4866" s="591"/>
      <c r="AL4866" s="591"/>
      <c r="AM4866" s="595">
        <v>1</v>
      </c>
      <c r="AN4866" s="269">
        <v>1</v>
      </c>
      <c r="AO4866">
        <v>0</v>
      </c>
    </row>
    <row r="4867" spans="1:41">
      <c r="A4867" t="s">
        <v>82</v>
      </c>
      <c r="B4867" t="s">
        <v>188</v>
      </c>
      <c r="C4867">
        <v>230</v>
      </c>
      <c r="D4867" t="s">
        <v>697</v>
      </c>
      <c r="G4867" s="194">
        <v>0</v>
      </c>
      <c r="H4867" s="194">
        <v>0</v>
      </c>
      <c r="I4867" s="270">
        <v>0</v>
      </c>
      <c r="J4867" s="495">
        <v>0</v>
      </c>
      <c r="K4867" s="495">
        <v>0</v>
      </c>
      <c r="L4867" s="271">
        <v>0</v>
      </c>
      <c r="M4867" s="194">
        <v>0</v>
      </c>
      <c r="N4867" s="194">
        <v>0</v>
      </c>
      <c r="O4867" s="271">
        <v>0</v>
      </c>
      <c r="P4867" s="595">
        <v>5</v>
      </c>
      <c r="Q4867" s="595">
        <v>2</v>
      </c>
      <c r="R4867" s="595">
        <v>1</v>
      </c>
      <c r="S4867" s="595">
        <v>1</v>
      </c>
      <c r="T4867" s="595"/>
      <c r="U4867" s="595"/>
      <c r="V4867" s="595"/>
      <c r="W4867" s="595"/>
      <c r="X4867" s="591"/>
      <c r="Y4867" s="591"/>
      <c r="Z4867" s="591"/>
      <c r="AA4867" s="595"/>
      <c r="AB4867" s="595"/>
      <c r="AC4867" s="595"/>
      <c r="AD4867" s="595"/>
      <c r="AE4867" s="595"/>
      <c r="AF4867" s="595"/>
      <c r="AG4867" s="595"/>
      <c r="AH4867" s="591"/>
      <c r="AI4867" s="591"/>
      <c r="AJ4867" s="591"/>
      <c r="AK4867" s="591"/>
      <c r="AL4867" s="591"/>
      <c r="AM4867" s="595">
        <v>1</v>
      </c>
      <c r="AN4867" s="269">
        <v>1</v>
      </c>
      <c r="AO4867">
        <v>0</v>
      </c>
    </row>
    <row r="4868" spans="1:41">
      <c r="A4868" t="s">
        <v>80</v>
      </c>
      <c r="B4868" t="s">
        <v>189</v>
      </c>
      <c r="C4868">
        <v>115</v>
      </c>
      <c r="D4868" t="s">
        <v>697</v>
      </c>
      <c r="G4868" s="194">
        <v>0</v>
      </c>
      <c r="H4868" s="194">
        <v>0</v>
      </c>
      <c r="I4868" s="270">
        <v>0</v>
      </c>
      <c r="J4868" s="495">
        <v>0</v>
      </c>
      <c r="K4868" s="495">
        <v>0</v>
      </c>
      <c r="L4868" s="271">
        <v>0</v>
      </c>
      <c r="M4868" s="194">
        <v>0</v>
      </c>
      <c r="N4868" s="194">
        <v>0</v>
      </c>
      <c r="O4868" s="271">
        <v>0</v>
      </c>
      <c r="P4868" s="595">
        <v>5</v>
      </c>
      <c r="Q4868" s="595">
        <v>2</v>
      </c>
      <c r="R4868" s="595">
        <v>1</v>
      </c>
      <c r="S4868" s="595">
        <v>1</v>
      </c>
      <c r="T4868" s="595"/>
      <c r="U4868" s="595"/>
      <c r="V4868" s="595"/>
      <c r="W4868" s="595"/>
      <c r="X4868" s="591"/>
      <c r="Y4868" s="591"/>
      <c r="Z4868" s="591"/>
      <c r="AA4868" s="595"/>
      <c r="AB4868" s="595"/>
      <c r="AC4868" s="595"/>
      <c r="AD4868" s="595"/>
      <c r="AE4868" s="595"/>
      <c r="AF4868" s="595"/>
      <c r="AG4868" s="595"/>
      <c r="AH4868" s="591"/>
      <c r="AI4868" s="591"/>
      <c r="AJ4868" s="591"/>
      <c r="AK4868" s="591"/>
      <c r="AL4868" s="591"/>
      <c r="AM4868" s="595">
        <v>1</v>
      </c>
      <c r="AN4868" s="269">
        <v>1</v>
      </c>
      <c r="AO4868">
        <v>0</v>
      </c>
    </row>
    <row r="4869" spans="1:41">
      <c r="A4869" t="s">
        <v>80</v>
      </c>
      <c r="B4869" t="s">
        <v>190</v>
      </c>
      <c r="C4869">
        <v>115</v>
      </c>
      <c r="D4869" t="s">
        <v>697</v>
      </c>
      <c r="G4869" s="194">
        <v>0</v>
      </c>
      <c r="H4869" s="194">
        <v>0</v>
      </c>
      <c r="I4869" s="270">
        <v>0</v>
      </c>
      <c r="J4869" s="495">
        <v>0</v>
      </c>
      <c r="K4869" s="495">
        <v>0</v>
      </c>
      <c r="L4869" s="271">
        <v>0</v>
      </c>
      <c r="M4869" s="194">
        <v>0</v>
      </c>
      <c r="N4869" s="194">
        <v>0</v>
      </c>
      <c r="O4869" s="271">
        <v>0</v>
      </c>
      <c r="P4869" s="595">
        <v>5</v>
      </c>
      <c r="Q4869" s="595">
        <v>5</v>
      </c>
      <c r="R4869" s="595">
        <v>1</v>
      </c>
      <c r="S4869" s="595">
        <v>1</v>
      </c>
      <c r="T4869" s="595"/>
      <c r="U4869" s="595"/>
      <c r="V4869" s="595"/>
      <c r="W4869" s="595"/>
      <c r="X4869" s="591"/>
      <c r="Y4869" s="591"/>
      <c r="Z4869" s="591"/>
      <c r="AA4869" s="595"/>
      <c r="AB4869" s="595"/>
      <c r="AC4869" s="595"/>
      <c r="AD4869" s="595"/>
      <c r="AE4869" s="595"/>
      <c r="AF4869" s="595"/>
      <c r="AG4869" s="595"/>
      <c r="AH4869" s="591"/>
      <c r="AI4869" s="591"/>
      <c r="AJ4869" s="591"/>
      <c r="AK4869" s="591"/>
      <c r="AL4869" s="591"/>
      <c r="AM4869" s="595">
        <v>1</v>
      </c>
      <c r="AN4869" s="269">
        <v>1</v>
      </c>
      <c r="AO4869">
        <v>0</v>
      </c>
    </row>
    <row r="4870" spans="1:41">
      <c r="A4870" t="s">
        <v>80</v>
      </c>
      <c r="B4870" t="s">
        <v>190</v>
      </c>
      <c r="C4870">
        <v>230</v>
      </c>
      <c r="D4870" t="s">
        <v>697</v>
      </c>
      <c r="G4870" s="194">
        <v>0</v>
      </c>
      <c r="H4870" s="194">
        <v>0</v>
      </c>
      <c r="I4870" s="270">
        <v>0</v>
      </c>
      <c r="J4870" s="495">
        <v>0</v>
      </c>
      <c r="K4870" s="495">
        <v>0</v>
      </c>
      <c r="L4870" s="271">
        <v>0</v>
      </c>
      <c r="M4870" s="194">
        <v>0</v>
      </c>
      <c r="N4870" s="194">
        <v>0</v>
      </c>
      <c r="O4870" s="271">
        <v>0</v>
      </c>
      <c r="P4870" s="595">
        <v>5</v>
      </c>
      <c r="Q4870" s="595">
        <v>5</v>
      </c>
      <c r="R4870" s="595">
        <v>1</v>
      </c>
      <c r="S4870" s="595">
        <v>1</v>
      </c>
      <c r="T4870" s="595"/>
      <c r="U4870" s="595"/>
      <c r="V4870" s="595"/>
      <c r="W4870" s="595"/>
      <c r="X4870" s="591"/>
      <c r="Y4870" s="591"/>
      <c r="Z4870" s="591"/>
      <c r="AA4870" s="595"/>
      <c r="AB4870" s="595"/>
      <c r="AC4870" s="595"/>
      <c r="AD4870" s="595"/>
      <c r="AE4870" s="595"/>
      <c r="AF4870" s="595"/>
      <c r="AG4870" s="595"/>
      <c r="AH4870" s="591"/>
      <c r="AI4870" s="591"/>
      <c r="AJ4870" s="591"/>
      <c r="AK4870" s="591"/>
      <c r="AL4870" s="591"/>
      <c r="AM4870" s="595">
        <v>1</v>
      </c>
      <c r="AN4870" s="269">
        <v>1</v>
      </c>
      <c r="AO4870">
        <v>0</v>
      </c>
    </row>
    <row r="4871" spans="1:41">
      <c r="A4871" t="s">
        <v>80</v>
      </c>
      <c r="B4871" t="s">
        <v>191</v>
      </c>
      <c r="C4871">
        <v>115</v>
      </c>
      <c r="D4871" t="s">
        <v>697</v>
      </c>
      <c r="G4871" s="194">
        <v>0</v>
      </c>
      <c r="H4871" s="194">
        <v>0</v>
      </c>
      <c r="I4871" s="270">
        <v>0</v>
      </c>
      <c r="J4871" s="495">
        <v>0</v>
      </c>
      <c r="K4871" s="495">
        <v>0</v>
      </c>
      <c r="L4871" s="271">
        <v>0</v>
      </c>
      <c r="M4871" s="194">
        <v>0</v>
      </c>
      <c r="N4871" s="194">
        <v>0</v>
      </c>
      <c r="O4871" s="271">
        <v>0</v>
      </c>
      <c r="P4871" s="595">
        <v>5</v>
      </c>
      <c r="Q4871" s="595">
        <v>5</v>
      </c>
      <c r="R4871" s="595">
        <v>1</v>
      </c>
      <c r="S4871" s="595">
        <v>1</v>
      </c>
      <c r="T4871" s="595"/>
      <c r="U4871" s="595"/>
      <c r="V4871" s="595"/>
      <c r="W4871" s="595"/>
      <c r="X4871" s="591"/>
      <c r="Y4871" s="591"/>
      <c r="Z4871" s="591"/>
      <c r="AA4871" s="595"/>
      <c r="AB4871" s="595"/>
      <c r="AC4871" s="595"/>
      <c r="AD4871" s="595"/>
      <c r="AE4871" s="595"/>
      <c r="AF4871" s="595"/>
      <c r="AG4871" s="595"/>
      <c r="AH4871" s="591"/>
      <c r="AI4871" s="591"/>
      <c r="AJ4871" s="591"/>
      <c r="AK4871" s="591"/>
      <c r="AL4871" s="591"/>
      <c r="AM4871" s="595">
        <v>1</v>
      </c>
      <c r="AN4871" s="269">
        <v>1</v>
      </c>
      <c r="AO4871">
        <v>0</v>
      </c>
    </row>
    <row r="4872" spans="1:41">
      <c r="A4872" t="s">
        <v>80</v>
      </c>
      <c r="B4872" t="s">
        <v>192</v>
      </c>
      <c r="C4872">
        <v>230</v>
      </c>
      <c r="D4872" t="s">
        <v>697</v>
      </c>
      <c r="G4872" s="194">
        <v>0</v>
      </c>
      <c r="H4872" s="194">
        <v>0</v>
      </c>
      <c r="I4872" s="270">
        <v>0</v>
      </c>
      <c r="J4872" s="495">
        <v>0</v>
      </c>
      <c r="K4872" s="495">
        <v>0</v>
      </c>
      <c r="L4872" s="271">
        <v>0</v>
      </c>
      <c r="M4872" s="194">
        <v>0</v>
      </c>
      <c r="N4872" s="194">
        <v>0</v>
      </c>
      <c r="O4872" s="271">
        <v>0</v>
      </c>
      <c r="P4872" s="595">
        <v>5</v>
      </c>
      <c r="Q4872" s="595">
        <v>5</v>
      </c>
      <c r="R4872" s="595">
        <v>1</v>
      </c>
      <c r="S4872" s="595">
        <v>1</v>
      </c>
      <c r="T4872" s="595"/>
      <c r="U4872" s="595"/>
      <c r="V4872" s="595"/>
      <c r="W4872" s="595"/>
      <c r="X4872" s="591"/>
      <c r="Y4872" s="591"/>
      <c r="Z4872" s="591"/>
      <c r="AA4872" s="595"/>
      <c r="AB4872" s="595"/>
      <c r="AC4872" s="595"/>
      <c r="AD4872" s="595"/>
      <c r="AE4872" s="595"/>
      <c r="AF4872" s="595"/>
      <c r="AG4872" s="595"/>
      <c r="AH4872" s="591"/>
      <c r="AI4872" s="591"/>
      <c r="AJ4872" s="591"/>
      <c r="AK4872" s="591"/>
      <c r="AL4872" s="591"/>
      <c r="AM4872" s="595">
        <v>1</v>
      </c>
      <c r="AN4872" s="269">
        <v>1</v>
      </c>
      <c r="AO4872">
        <v>0</v>
      </c>
    </row>
    <row r="4873" spans="1:41">
      <c r="A4873" t="s">
        <v>86</v>
      </c>
      <c r="B4873" t="s">
        <v>193</v>
      </c>
      <c r="C4873">
        <v>230</v>
      </c>
      <c r="D4873" t="s">
        <v>697</v>
      </c>
      <c r="G4873" s="194">
        <v>0</v>
      </c>
      <c r="H4873" s="194">
        <v>0</v>
      </c>
      <c r="I4873" s="270">
        <v>0</v>
      </c>
      <c r="J4873" s="495">
        <v>0</v>
      </c>
      <c r="K4873" s="495">
        <v>0</v>
      </c>
      <c r="L4873" s="271">
        <v>0</v>
      </c>
      <c r="M4873" s="194">
        <v>0</v>
      </c>
      <c r="N4873" s="194">
        <v>0</v>
      </c>
      <c r="O4873" s="271">
        <v>0</v>
      </c>
      <c r="P4873" s="595">
        <v>5</v>
      </c>
      <c r="Q4873" s="595">
        <v>2</v>
      </c>
      <c r="R4873" s="595">
        <v>5</v>
      </c>
      <c r="S4873" s="595">
        <v>2</v>
      </c>
      <c r="T4873" s="595"/>
      <c r="U4873" s="595"/>
      <c r="V4873" s="595"/>
      <c r="W4873" s="595"/>
      <c r="X4873" s="591"/>
      <c r="Y4873" s="591"/>
      <c r="Z4873" s="591"/>
      <c r="AA4873" s="595"/>
      <c r="AB4873" s="595"/>
      <c r="AC4873" s="595"/>
      <c r="AD4873" s="595"/>
      <c r="AE4873" s="595"/>
      <c r="AF4873" s="595"/>
      <c r="AG4873" s="595"/>
      <c r="AH4873" s="591"/>
      <c r="AI4873" s="591"/>
      <c r="AJ4873" s="591"/>
      <c r="AK4873" s="591"/>
      <c r="AL4873" s="591"/>
      <c r="AM4873" s="595">
        <v>1</v>
      </c>
      <c r="AN4873" s="269">
        <v>1</v>
      </c>
      <c r="AO4873">
        <v>0</v>
      </c>
    </row>
    <row r="4874" spans="1:41">
      <c r="A4874" t="s">
        <v>84</v>
      </c>
      <c r="B4874" t="s">
        <v>194</v>
      </c>
      <c r="C4874">
        <v>115</v>
      </c>
      <c r="D4874" t="s">
        <v>697</v>
      </c>
      <c r="G4874" s="194">
        <v>0</v>
      </c>
      <c r="H4874" s="194">
        <v>0</v>
      </c>
      <c r="I4874" s="270">
        <v>0</v>
      </c>
      <c r="J4874" s="495">
        <v>0</v>
      </c>
      <c r="K4874" s="495">
        <v>0</v>
      </c>
      <c r="L4874" s="271">
        <v>0</v>
      </c>
      <c r="M4874" s="194">
        <v>0</v>
      </c>
      <c r="N4874" s="194">
        <v>0</v>
      </c>
      <c r="O4874" s="271">
        <v>0</v>
      </c>
      <c r="P4874" s="595">
        <v>5</v>
      </c>
      <c r="Q4874" s="595">
        <v>5</v>
      </c>
      <c r="R4874" s="595">
        <v>5</v>
      </c>
      <c r="S4874" s="595">
        <v>2</v>
      </c>
      <c r="T4874" s="595"/>
      <c r="U4874" s="595"/>
      <c r="V4874" s="595"/>
      <c r="W4874" s="595"/>
      <c r="X4874" s="591"/>
      <c r="Y4874" s="591"/>
      <c r="Z4874" s="591"/>
      <c r="AA4874" s="595"/>
      <c r="AB4874" s="595"/>
      <c r="AC4874" s="595"/>
      <c r="AD4874" s="595"/>
      <c r="AE4874" s="595"/>
      <c r="AF4874" s="595"/>
      <c r="AG4874" s="595"/>
      <c r="AH4874" s="591"/>
      <c r="AI4874" s="591"/>
      <c r="AJ4874" s="591"/>
      <c r="AK4874" s="591"/>
      <c r="AL4874" s="591"/>
      <c r="AM4874" s="595">
        <v>1</v>
      </c>
      <c r="AN4874" s="269">
        <v>1</v>
      </c>
      <c r="AO4874">
        <v>0</v>
      </c>
    </row>
    <row r="4875" spans="1:41">
      <c r="A4875" t="s">
        <v>82</v>
      </c>
      <c r="B4875" t="s">
        <v>195</v>
      </c>
      <c r="C4875">
        <v>115</v>
      </c>
      <c r="D4875" t="s">
        <v>697</v>
      </c>
      <c r="G4875" s="194">
        <v>0</v>
      </c>
      <c r="H4875" s="194">
        <v>0</v>
      </c>
      <c r="I4875" s="270">
        <v>0</v>
      </c>
      <c r="J4875" s="495">
        <v>0</v>
      </c>
      <c r="K4875" s="495">
        <v>0</v>
      </c>
      <c r="L4875" s="271">
        <v>0</v>
      </c>
      <c r="M4875" s="194">
        <v>0</v>
      </c>
      <c r="N4875" s="194">
        <v>0</v>
      </c>
      <c r="O4875" s="271">
        <v>0</v>
      </c>
      <c r="P4875" s="595">
        <v>5</v>
      </c>
      <c r="Q4875" s="595">
        <v>2</v>
      </c>
      <c r="R4875" s="595">
        <v>1</v>
      </c>
      <c r="S4875" s="595">
        <v>1</v>
      </c>
      <c r="T4875" s="595"/>
      <c r="U4875" s="595"/>
      <c r="V4875" s="595"/>
      <c r="W4875" s="595"/>
      <c r="X4875" s="591"/>
      <c r="Y4875" s="591"/>
      <c r="Z4875" s="591"/>
      <c r="AA4875" s="595"/>
      <c r="AB4875" s="595"/>
      <c r="AC4875" s="595"/>
      <c r="AD4875" s="595"/>
      <c r="AE4875" s="595"/>
      <c r="AF4875" s="595"/>
      <c r="AG4875" s="595"/>
      <c r="AH4875" s="591"/>
      <c r="AI4875" s="591"/>
      <c r="AJ4875" s="591"/>
      <c r="AK4875" s="591"/>
      <c r="AL4875" s="591"/>
      <c r="AM4875" s="595">
        <v>1</v>
      </c>
      <c r="AN4875" s="269">
        <v>1</v>
      </c>
      <c r="AO4875">
        <v>0</v>
      </c>
    </row>
    <row r="4876" spans="1:41">
      <c r="A4876" t="s">
        <v>80</v>
      </c>
      <c r="B4876" t="s">
        <v>196</v>
      </c>
      <c r="C4876">
        <v>230</v>
      </c>
      <c r="D4876" t="s">
        <v>697</v>
      </c>
      <c r="G4876" s="194">
        <v>0</v>
      </c>
      <c r="H4876" s="194">
        <v>0</v>
      </c>
      <c r="I4876" s="270">
        <v>0</v>
      </c>
      <c r="J4876" s="495">
        <v>0</v>
      </c>
      <c r="K4876" s="495">
        <v>0</v>
      </c>
      <c r="L4876" s="271">
        <v>0</v>
      </c>
      <c r="M4876" s="194">
        <v>0</v>
      </c>
      <c r="N4876" s="194">
        <v>0</v>
      </c>
      <c r="O4876" s="271">
        <v>0</v>
      </c>
      <c r="P4876" s="595">
        <v>5</v>
      </c>
      <c r="Q4876" s="595">
        <v>2</v>
      </c>
      <c r="R4876" s="595">
        <v>1</v>
      </c>
      <c r="S4876" s="595">
        <v>1</v>
      </c>
      <c r="T4876" s="595"/>
      <c r="U4876" s="595"/>
      <c r="V4876" s="595"/>
      <c r="W4876" s="595"/>
      <c r="X4876" s="591"/>
      <c r="Y4876" s="591"/>
      <c r="Z4876" s="591"/>
      <c r="AA4876" s="595"/>
      <c r="AB4876" s="595"/>
      <c r="AC4876" s="595"/>
      <c r="AD4876" s="595"/>
      <c r="AE4876" s="595"/>
      <c r="AF4876" s="595"/>
      <c r="AG4876" s="595"/>
      <c r="AH4876" s="591"/>
      <c r="AI4876" s="591"/>
      <c r="AJ4876" s="591"/>
      <c r="AK4876" s="591"/>
      <c r="AL4876" s="591"/>
      <c r="AM4876" s="595">
        <v>1</v>
      </c>
      <c r="AN4876" s="269">
        <v>1</v>
      </c>
      <c r="AO4876">
        <v>0</v>
      </c>
    </row>
    <row r="4877" spans="1:41">
      <c r="A4877" t="s">
        <v>80</v>
      </c>
      <c r="B4877" t="s">
        <v>197</v>
      </c>
      <c r="C4877">
        <v>115</v>
      </c>
      <c r="D4877" t="s">
        <v>697</v>
      </c>
      <c r="G4877" s="194">
        <v>0</v>
      </c>
      <c r="H4877" s="194">
        <v>0</v>
      </c>
      <c r="I4877" s="270">
        <v>0</v>
      </c>
      <c r="J4877" s="495">
        <v>0</v>
      </c>
      <c r="K4877" s="495">
        <v>0</v>
      </c>
      <c r="L4877" s="271">
        <v>0</v>
      </c>
      <c r="M4877" s="194">
        <v>0</v>
      </c>
      <c r="N4877" s="194">
        <v>0</v>
      </c>
      <c r="O4877" s="271">
        <v>0</v>
      </c>
      <c r="P4877" s="595">
        <v>5</v>
      </c>
      <c r="Q4877" s="595">
        <v>2</v>
      </c>
      <c r="R4877" s="595">
        <v>1</v>
      </c>
      <c r="S4877" s="595">
        <v>1</v>
      </c>
      <c r="T4877" s="595"/>
      <c r="U4877" s="595"/>
      <c r="V4877" s="595"/>
      <c r="W4877" s="595"/>
      <c r="X4877" s="591"/>
      <c r="Y4877" s="591"/>
      <c r="Z4877" s="591"/>
      <c r="AA4877" s="595"/>
      <c r="AB4877" s="595"/>
      <c r="AC4877" s="595"/>
      <c r="AD4877" s="595"/>
      <c r="AE4877" s="595"/>
      <c r="AF4877" s="595"/>
      <c r="AG4877" s="595"/>
      <c r="AH4877" s="591"/>
      <c r="AI4877" s="591"/>
      <c r="AJ4877" s="591"/>
      <c r="AK4877" s="591"/>
      <c r="AL4877" s="591"/>
      <c r="AM4877" s="595">
        <v>1</v>
      </c>
      <c r="AN4877" s="269">
        <v>1</v>
      </c>
      <c r="AO4877">
        <v>0</v>
      </c>
    </row>
    <row r="4878" spans="1:41">
      <c r="A4878" t="s">
        <v>86</v>
      </c>
      <c r="B4878" t="s">
        <v>198</v>
      </c>
      <c r="C4878">
        <v>115</v>
      </c>
      <c r="D4878" t="s">
        <v>697</v>
      </c>
      <c r="G4878" s="194">
        <v>0</v>
      </c>
      <c r="H4878" s="194">
        <v>0</v>
      </c>
      <c r="I4878" s="270">
        <v>0</v>
      </c>
      <c r="J4878" s="495">
        <v>0</v>
      </c>
      <c r="K4878" s="495">
        <v>0</v>
      </c>
      <c r="L4878" s="271">
        <v>0</v>
      </c>
      <c r="M4878" s="194">
        <v>0</v>
      </c>
      <c r="N4878" s="194">
        <v>0</v>
      </c>
      <c r="O4878" s="271">
        <v>0</v>
      </c>
      <c r="P4878" s="595">
        <v>5</v>
      </c>
      <c r="Q4878" s="595">
        <v>2</v>
      </c>
      <c r="R4878" s="595">
        <v>5</v>
      </c>
      <c r="S4878" s="595">
        <v>2</v>
      </c>
      <c r="T4878" s="595"/>
      <c r="U4878" s="595"/>
      <c r="V4878" s="595"/>
      <c r="W4878" s="595"/>
      <c r="X4878" s="591"/>
      <c r="Y4878" s="591"/>
      <c r="Z4878" s="591"/>
      <c r="AA4878" s="595"/>
      <c r="AB4878" s="595"/>
      <c r="AC4878" s="595"/>
      <c r="AD4878" s="595"/>
      <c r="AE4878" s="595"/>
      <c r="AF4878" s="595"/>
      <c r="AG4878" s="595"/>
      <c r="AH4878" s="591"/>
      <c r="AI4878" s="591"/>
      <c r="AJ4878" s="591"/>
      <c r="AK4878" s="591"/>
      <c r="AL4878" s="591"/>
      <c r="AM4878" s="595">
        <v>1</v>
      </c>
      <c r="AN4878" s="269">
        <v>1</v>
      </c>
      <c r="AO4878">
        <v>0</v>
      </c>
    </row>
    <row r="4879" spans="1:41">
      <c r="A4879" t="s">
        <v>84</v>
      </c>
      <c r="B4879" t="s">
        <v>199</v>
      </c>
      <c r="C4879">
        <v>230</v>
      </c>
      <c r="D4879" t="s">
        <v>697</v>
      </c>
      <c r="G4879" s="194">
        <v>0</v>
      </c>
      <c r="H4879" s="194">
        <v>0</v>
      </c>
      <c r="I4879" s="270">
        <v>0</v>
      </c>
      <c r="J4879" s="495">
        <v>0</v>
      </c>
      <c r="K4879" s="495">
        <v>0</v>
      </c>
      <c r="L4879" s="271">
        <v>0</v>
      </c>
      <c r="M4879" s="194">
        <v>0</v>
      </c>
      <c r="N4879" s="194">
        <v>0</v>
      </c>
      <c r="O4879" s="271">
        <v>0</v>
      </c>
      <c r="P4879" s="595">
        <v>5</v>
      </c>
      <c r="Q4879" s="595">
        <v>2</v>
      </c>
      <c r="R4879" s="595">
        <v>5</v>
      </c>
      <c r="S4879" s="595">
        <v>2</v>
      </c>
      <c r="T4879" s="595"/>
      <c r="U4879" s="595"/>
      <c r="V4879" s="595"/>
      <c r="W4879" s="595"/>
      <c r="X4879" s="591"/>
      <c r="Y4879" s="591"/>
      <c r="Z4879" s="591"/>
      <c r="AA4879" s="595"/>
      <c r="AB4879" s="595"/>
      <c r="AC4879" s="595"/>
      <c r="AD4879" s="595"/>
      <c r="AE4879" s="595"/>
      <c r="AF4879" s="595"/>
      <c r="AG4879" s="595"/>
      <c r="AH4879" s="591"/>
      <c r="AI4879" s="591"/>
      <c r="AJ4879" s="591"/>
      <c r="AK4879" s="591"/>
      <c r="AL4879" s="591"/>
      <c r="AM4879" s="595">
        <v>1</v>
      </c>
      <c r="AN4879" s="269">
        <v>1</v>
      </c>
      <c r="AO4879">
        <v>0</v>
      </c>
    </row>
    <row r="4880" spans="1:41">
      <c r="A4880" t="s">
        <v>92</v>
      </c>
      <c r="B4880" t="s">
        <v>200</v>
      </c>
      <c r="C4880">
        <v>230</v>
      </c>
      <c r="D4880" t="s">
        <v>697</v>
      </c>
      <c r="G4880" s="194">
        <v>0</v>
      </c>
      <c r="H4880" s="194">
        <v>0</v>
      </c>
      <c r="I4880" s="270">
        <v>0</v>
      </c>
      <c r="J4880" s="495">
        <v>0</v>
      </c>
      <c r="K4880" s="495">
        <v>0</v>
      </c>
      <c r="L4880" s="271">
        <v>0</v>
      </c>
      <c r="M4880" s="194">
        <v>0</v>
      </c>
      <c r="N4880" s="194">
        <v>0</v>
      </c>
      <c r="O4880" s="271">
        <v>0</v>
      </c>
      <c r="P4880" s="595">
        <v>1</v>
      </c>
      <c r="Q4880" s="595">
        <v>1</v>
      </c>
      <c r="R4880" s="595">
        <v>1</v>
      </c>
      <c r="S4880" s="595">
        <v>1</v>
      </c>
      <c r="T4880" s="595">
        <v>3</v>
      </c>
      <c r="U4880" s="595"/>
      <c r="V4880" s="595"/>
      <c r="W4880" s="595"/>
      <c r="X4880" s="591"/>
      <c r="Y4880" s="591"/>
      <c r="Z4880" s="591"/>
      <c r="AA4880" s="595"/>
      <c r="AB4880" s="595"/>
      <c r="AC4880" s="595"/>
      <c r="AD4880" s="595"/>
      <c r="AE4880" s="595"/>
      <c r="AF4880" s="595"/>
      <c r="AG4880" s="595"/>
      <c r="AH4880" s="591"/>
      <c r="AI4880" s="591"/>
      <c r="AJ4880" s="591"/>
      <c r="AK4880" s="591"/>
      <c r="AL4880" s="591"/>
      <c r="AM4880" s="595" t="s">
        <v>5127</v>
      </c>
      <c r="AN4880" s="269">
        <v>1</v>
      </c>
      <c r="AO4880">
        <v>1</v>
      </c>
    </row>
    <row r="4881" spans="1:41">
      <c r="A4881" t="s">
        <v>86</v>
      </c>
      <c r="B4881" t="s">
        <v>201</v>
      </c>
      <c r="C4881">
        <v>230</v>
      </c>
      <c r="D4881" t="s">
        <v>697</v>
      </c>
      <c r="G4881" s="194">
        <v>0</v>
      </c>
      <c r="H4881" s="194">
        <v>0</v>
      </c>
      <c r="I4881" s="270">
        <v>0</v>
      </c>
      <c r="J4881" s="495">
        <v>0</v>
      </c>
      <c r="K4881" s="495">
        <v>0</v>
      </c>
      <c r="L4881" s="271">
        <v>0</v>
      </c>
      <c r="M4881" s="194">
        <v>0</v>
      </c>
      <c r="N4881" s="194">
        <v>0</v>
      </c>
      <c r="O4881" s="271">
        <v>0</v>
      </c>
      <c r="P4881" s="595">
        <v>5</v>
      </c>
      <c r="Q4881" s="595">
        <v>2</v>
      </c>
      <c r="R4881" s="595">
        <v>5</v>
      </c>
      <c r="S4881" s="595">
        <v>2</v>
      </c>
      <c r="T4881" s="595">
        <v>1</v>
      </c>
      <c r="U4881" s="595"/>
      <c r="V4881" s="595"/>
      <c r="W4881" s="595"/>
      <c r="X4881" s="591"/>
      <c r="Y4881" s="591"/>
      <c r="Z4881" s="591"/>
      <c r="AA4881" s="595"/>
      <c r="AB4881" s="595"/>
      <c r="AC4881" s="595"/>
      <c r="AD4881" s="595"/>
      <c r="AE4881" s="595"/>
      <c r="AF4881" s="595"/>
      <c r="AG4881" s="595"/>
      <c r="AH4881" s="591"/>
      <c r="AI4881" s="591"/>
      <c r="AJ4881" s="591"/>
      <c r="AK4881" s="591"/>
      <c r="AL4881" s="591"/>
      <c r="AM4881" s="595">
        <v>1</v>
      </c>
      <c r="AN4881" s="269">
        <v>1</v>
      </c>
      <c r="AO4881">
        <v>0</v>
      </c>
    </row>
    <row r="4882" spans="1:41">
      <c r="A4882" t="s">
        <v>84</v>
      </c>
      <c r="B4882" t="s">
        <v>202</v>
      </c>
      <c r="C4882">
        <v>115</v>
      </c>
      <c r="D4882" t="s">
        <v>697</v>
      </c>
      <c r="G4882" s="194">
        <v>0</v>
      </c>
      <c r="H4882" s="194">
        <v>0</v>
      </c>
      <c r="I4882" s="270">
        <v>0</v>
      </c>
      <c r="J4882" s="495">
        <v>0</v>
      </c>
      <c r="K4882" s="495">
        <v>0</v>
      </c>
      <c r="L4882" s="271">
        <v>0</v>
      </c>
      <c r="M4882" s="194">
        <v>0</v>
      </c>
      <c r="N4882" s="194">
        <v>0</v>
      </c>
      <c r="O4882" s="271">
        <v>0</v>
      </c>
      <c r="P4882" s="595">
        <v>5</v>
      </c>
      <c r="Q4882" s="595">
        <v>2</v>
      </c>
      <c r="R4882" s="595">
        <v>5</v>
      </c>
      <c r="S4882" s="595">
        <v>2</v>
      </c>
      <c r="T4882" s="595"/>
      <c r="U4882" s="595"/>
      <c r="V4882" s="595"/>
      <c r="W4882" s="595"/>
      <c r="X4882" s="591"/>
      <c r="Y4882" s="591"/>
      <c r="Z4882" s="591"/>
      <c r="AA4882" s="595"/>
      <c r="AB4882" s="595"/>
      <c r="AC4882" s="595"/>
      <c r="AD4882" s="595"/>
      <c r="AE4882" s="595"/>
      <c r="AF4882" s="595"/>
      <c r="AG4882" s="595"/>
      <c r="AH4882" s="591"/>
      <c r="AI4882" s="591"/>
      <c r="AJ4882" s="591"/>
      <c r="AK4882" s="591"/>
      <c r="AL4882" s="591"/>
      <c r="AM4882" s="595">
        <v>1</v>
      </c>
      <c r="AN4882" s="269">
        <v>1</v>
      </c>
      <c r="AO4882">
        <v>0</v>
      </c>
    </row>
    <row r="4883" spans="1:41">
      <c r="A4883" t="s">
        <v>86</v>
      </c>
      <c r="B4883" t="s">
        <v>203</v>
      </c>
      <c r="C4883">
        <v>115</v>
      </c>
      <c r="D4883" t="s">
        <v>697</v>
      </c>
      <c r="G4883" s="194">
        <v>0</v>
      </c>
      <c r="H4883" s="194">
        <v>0</v>
      </c>
      <c r="I4883" s="270">
        <v>0</v>
      </c>
      <c r="J4883" s="495">
        <v>0</v>
      </c>
      <c r="K4883" s="495">
        <v>0</v>
      </c>
      <c r="L4883" s="271">
        <v>0</v>
      </c>
      <c r="M4883" s="194">
        <v>0</v>
      </c>
      <c r="N4883" s="194">
        <v>0</v>
      </c>
      <c r="O4883" s="271">
        <v>0</v>
      </c>
      <c r="P4883" s="595">
        <v>5</v>
      </c>
      <c r="Q4883" s="595">
        <v>2</v>
      </c>
      <c r="R4883" s="595">
        <v>5</v>
      </c>
      <c r="S4883" s="595">
        <v>2</v>
      </c>
      <c r="T4883" s="595"/>
      <c r="U4883" s="595"/>
      <c r="V4883" s="595"/>
      <c r="W4883" s="595"/>
      <c r="X4883" s="591"/>
      <c r="Y4883" s="591"/>
      <c r="Z4883" s="591"/>
      <c r="AA4883" s="595"/>
      <c r="AB4883" s="595"/>
      <c r="AC4883" s="595"/>
      <c r="AD4883" s="595"/>
      <c r="AE4883" s="595"/>
      <c r="AF4883" s="595"/>
      <c r="AG4883" s="595"/>
      <c r="AH4883" s="591"/>
      <c r="AI4883" s="591"/>
      <c r="AJ4883" s="591"/>
      <c r="AK4883" s="591"/>
      <c r="AL4883" s="591"/>
      <c r="AM4883" s="595">
        <v>1</v>
      </c>
      <c r="AN4883" s="269">
        <v>1</v>
      </c>
      <c r="AO4883">
        <v>0</v>
      </c>
    </row>
    <row r="4884" spans="1:41">
      <c r="A4884" t="s">
        <v>80</v>
      </c>
      <c r="B4884" t="s">
        <v>204</v>
      </c>
      <c r="C4884">
        <v>115</v>
      </c>
      <c r="D4884" t="s">
        <v>697</v>
      </c>
      <c r="G4884" s="194">
        <v>0</v>
      </c>
      <c r="H4884" s="194">
        <v>0</v>
      </c>
      <c r="I4884" s="270">
        <v>0</v>
      </c>
      <c r="J4884" s="495">
        <v>0</v>
      </c>
      <c r="K4884" s="495">
        <v>0</v>
      </c>
      <c r="L4884" s="271">
        <v>0</v>
      </c>
      <c r="M4884" s="194">
        <v>0</v>
      </c>
      <c r="N4884" s="194">
        <v>0</v>
      </c>
      <c r="O4884" s="271">
        <v>0</v>
      </c>
      <c r="P4884" s="595">
        <v>5</v>
      </c>
      <c r="Q4884" s="595">
        <v>5</v>
      </c>
      <c r="R4884" s="595">
        <v>1</v>
      </c>
      <c r="S4884" s="595">
        <v>1</v>
      </c>
      <c r="T4884" s="595"/>
      <c r="U4884" s="595"/>
      <c r="V4884" s="595"/>
      <c r="W4884" s="595"/>
      <c r="X4884" s="591"/>
      <c r="Y4884" s="591"/>
      <c r="Z4884" s="591"/>
      <c r="AA4884" s="595"/>
      <c r="AB4884" s="595"/>
      <c r="AC4884" s="595"/>
      <c r="AD4884" s="595"/>
      <c r="AE4884" s="595"/>
      <c r="AF4884" s="595"/>
      <c r="AG4884" s="595"/>
      <c r="AH4884" s="591"/>
      <c r="AI4884" s="591"/>
      <c r="AJ4884" s="591"/>
      <c r="AK4884" s="591"/>
      <c r="AL4884" s="591"/>
      <c r="AM4884" s="595">
        <v>1</v>
      </c>
      <c r="AN4884" s="269">
        <v>1</v>
      </c>
      <c r="AO4884">
        <v>0</v>
      </c>
    </row>
    <row r="4885" spans="1:41">
      <c r="A4885" t="s">
        <v>82</v>
      </c>
      <c r="B4885" t="s">
        <v>205</v>
      </c>
      <c r="C4885">
        <v>230</v>
      </c>
      <c r="D4885" t="s">
        <v>697</v>
      </c>
      <c r="G4885" s="194">
        <v>0</v>
      </c>
      <c r="H4885" s="194">
        <v>0</v>
      </c>
      <c r="I4885" s="270">
        <v>0</v>
      </c>
      <c r="J4885" s="495">
        <v>0</v>
      </c>
      <c r="K4885" s="495">
        <v>0</v>
      </c>
      <c r="L4885" s="271">
        <v>0</v>
      </c>
      <c r="M4885" s="194">
        <v>0</v>
      </c>
      <c r="N4885" s="194">
        <v>0</v>
      </c>
      <c r="O4885" s="271">
        <v>0</v>
      </c>
      <c r="P4885" s="595">
        <v>5</v>
      </c>
      <c r="Q4885" s="595">
        <v>5</v>
      </c>
      <c r="R4885" s="595">
        <v>1</v>
      </c>
      <c r="S4885" s="595">
        <v>1</v>
      </c>
      <c r="T4885" s="595"/>
      <c r="U4885" s="595"/>
      <c r="V4885" s="595"/>
      <c r="W4885" s="595"/>
      <c r="X4885" s="591"/>
      <c r="Y4885" s="591"/>
      <c r="Z4885" s="591"/>
      <c r="AA4885" s="595"/>
      <c r="AB4885" s="595"/>
      <c r="AC4885" s="595"/>
      <c r="AD4885" s="595"/>
      <c r="AE4885" s="595"/>
      <c r="AF4885" s="595"/>
      <c r="AG4885" s="595"/>
      <c r="AH4885" s="591"/>
      <c r="AI4885" s="591"/>
      <c r="AJ4885" s="591"/>
      <c r="AK4885" s="591"/>
      <c r="AL4885" s="591"/>
      <c r="AM4885" s="595">
        <v>1</v>
      </c>
      <c r="AN4885" s="269">
        <v>1</v>
      </c>
      <c r="AO4885">
        <v>0</v>
      </c>
    </row>
    <row r="4886" spans="1:41">
      <c r="A4886" t="s">
        <v>84</v>
      </c>
      <c r="B4886" t="s">
        <v>208</v>
      </c>
      <c r="C4886">
        <v>115</v>
      </c>
      <c r="D4886" t="s">
        <v>697</v>
      </c>
      <c r="G4886" s="194">
        <v>0</v>
      </c>
      <c r="H4886" s="194">
        <v>0</v>
      </c>
      <c r="I4886" s="270">
        <v>0</v>
      </c>
      <c r="J4886" s="495">
        <v>0</v>
      </c>
      <c r="K4886" s="495">
        <v>0</v>
      </c>
      <c r="L4886" s="271">
        <v>0</v>
      </c>
      <c r="M4886" s="194">
        <v>0</v>
      </c>
      <c r="N4886" s="194">
        <v>0</v>
      </c>
      <c r="O4886" s="271">
        <v>0</v>
      </c>
      <c r="P4886" s="595">
        <v>5</v>
      </c>
      <c r="Q4886" s="595">
        <v>2</v>
      </c>
      <c r="R4886" s="595">
        <v>5</v>
      </c>
      <c r="S4886" s="595">
        <v>2</v>
      </c>
      <c r="T4886" s="595"/>
      <c r="U4886" s="595"/>
      <c r="V4886" s="595"/>
      <c r="W4886" s="595"/>
      <c r="X4886" s="591"/>
      <c r="Y4886" s="591"/>
      <c r="Z4886" s="591"/>
      <c r="AA4886" s="595"/>
      <c r="AB4886" s="595"/>
      <c r="AC4886" s="595"/>
      <c r="AD4886" s="595"/>
      <c r="AE4886" s="595"/>
      <c r="AF4886" s="595"/>
      <c r="AG4886" s="595"/>
      <c r="AH4886" s="591"/>
      <c r="AI4886" s="591"/>
      <c r="AJ4886" s="591"/>
      <c r="AK4886" s="591"/>
      <c r="AL4886" s="591"/>
      <c r="AM4886" s="595">
        <v>1</v>
      </c>
      <c r="AN4886" s="269">
        <v>1</v>
      </c>
      <c r="AO4886">
        <v>0</v>
      </c>
    </row>
    <row r="4887" spans="1:41">
      <c r="A4887" t="s">
        <v>99</v>
      </c>
      <c r="B4887" t="s">
        <v>209</v>
      </c>
      <c r="C4887">
        <v>138</v>
      </c>
      <c r="D4887" t="s">
        <v>697</v>
      </c>
      <c r="G4887" s="194">
        <v>0</v>
      </c>
      <c r="H4887" s="194">
        <v>0</v>
      </c>
      <c r="I4887" s="270">
        <v>0</v>
      </c>
      <c r="J4887" s="495">
        <v>0</v>
      </c>
      <c r="K4887" s="495">
        <v>0</v>
      </c>
      <c r="L4887" s="271">
        <v>0</v>
      </c>
      <c r="M4887" s="194">
        <v>0</v>
      </c>
      <c r="N4887" s="194">
        <v>0</v>
      </c>
      <c r="O4887" s="271">
        <v>0</v>
      </c>
      <c r="P4887" s="595">
        <v>1</v>
      </c>
      <c r="Q4887" s="595">
        <v>1</v>
      </c>
      <c r="R4887" s="595">
        <v>1</v>
      </c>
      <c r="S4887" s="595">
        <v>1</v>
      </c>
      <c r="T4887" s="595"/>
      <c r="U4887" s="595"/>
      <c r="V4887" s="595"/>
      <c r="W4887" s="595"/>
      <c r="X4887" s="591"/>
      <c r="Y4887" s="591"/>
      <c r="Z4887" s="591"/>
      <c r="AA4887" s="595"/>
      <c r="AB4887" s="595"/>
      <c r="AC4887" s="595"/>
      <c r="AD4887" s="595"/>
      <c r="AE4887" s="595"/>
      <c r="AF4887" s="595"/>
      <c r="AG4887" s="595"/>
      <c r="AH4887" s="591"/>
      <c r="AI4887" s="591"/>
      <c r="AJ4887" s="591"/>
      <c r="AK4887" s="591"/>
      <c r="AL4887" s="591"/>
      <c r="AM4887" s="595">
        <v>1</v>
      </c>
      <c r="AN4887" s="269">
        <v>1</v>
      </c>
      <c r="AO4887">
        <v>0</v>
      </c>
    </row>
    <row r="4888" spans="1:41">
      <c r="A4888" t="s">
        <v>99</v>
      </c>
      <c r="B4888" t="s">
        <v>209</v>
      </c>
      <c r="C4888">
        <v>230</v>
      </c>
      <c r="D4888" t="s">
        <v>697</v>
      </c>
      <c r="G4888" s="194">
        <v>0</v>
      </c>
      <c r="H4888" s="194">
        <v>0</v>
      </c>
      <c r="I4888" s="270">
        <v>0</v>
      </c>
      <c r="J4888" s="495">
        <v>0</v>
      </c>
      <c r="K4888" s="495">
        <v>0</v>
      </c>
      <c r="L4888" s="271">
        <v>0</v>
      </c>
      <c r="M4888" s="194">
        <v>0</v>
      </c>
      <c r="N4888" s="194">
        <v>0</v>
      </c>
      <c r="O4888" s="271">
        <v>0</v>
      </c>
      <c r="P4888" s="595">
        <v>1</v>
      </c>
      <c r="Q4888" s="595">
        <v>1</v>
      </c>
      <c r="R4888" s="595">
        <v>1</v>
      </c>
      <c r="S4888" s="595">
        <v>1</v>
      </c>
      <c r="T4888" s="595"/>
      <c r="U4888" s="595"/>
      <c r="V4888" s="595"/>
      <c r="W4888" s="595"/>
      <c r="X4888" s="591"/>
      <c r="Y4888" s="591"/>
      <c r="Z4888" s="591"/>
      <c r="AA4888" s="595"/>
      <c r="AB4888" s="595"/>
      <c r="AC4888" s="595"/>
      <c r="AD4888" s="595"/>
      <c r="AE4888" s="595"/>
      <c r="AF4888" s="595"/>
      <c r="AG4888" s="595"/>
      <c r="AH4888" s="591"/>
      <c r="AI4888" s="591"/>
      <c r="AJ4888" s="591"/>
      <c r="AK4888" s="591"/>
      <c r="AL4888" s="591"/>
      <c r="AM4888" s="595">
        <v>1</v>
      </c>
      <c r="AN4888" s="269">
        <v>1</v>
      </c>
      <c r="AO4888">
        <v>0</v>
      </c>
    </row>
    <row r="4889" spans="1:41">
      <c r="A4889" t="s">
        <v>80</v>
      </c>
      <c r="B4889" t="s">
        <v>210</v>
      </c>
      <c r="C4889">
        <v>230</v>
      </c>
      <c r="D4889" t="s">
        <v>697</v>
      </c>
      <c r="G4889" s="194">
        <v>0</v>
      </c>
      <c r="H4889" s="194">
        <v>0</v>
      </c>
      <c r="I4889" s="270">
        <v>0</v>
      </c>
      <c r="J4889" s="495">
        <v>0</v>
      </c>
      <c r="K4889" s="495">
        <v>0</v>
      </c>
      <c r="L4889" s="271">
        <v>0</v>
      </c>
      <c r="M4889" s="194">
        <v>0</v>
      </c>
      <c r="N4889" s="194">
        <v>0</v>
      </c>
      <c r="O4889" s="271">
        <v>0</v>
      </c>
      <c r="P4889" s="595">
        <v>5</v>
      </c>
      <c r="Q4889" s="595">
        <v>2</v>
      </c>
      <c r="R4889" s="595">
        <v>1</v>
      </c>
      <c r="S4889" s="595">
        <v>1</v>
      </c>
      <c r="T4889" s="595"/>
      <c r="U4889" s="595"/>
      <c r="V4889" s="595"/>
      <c r="W4889" s="595"/>
      <c r="X4889" s="591"/>
      <c r="Y4889" s="591"/>
      <c r="Z4889" s="591"/>
      <c r="AA4889" s="595"/>
      <c r="AB4889" s="595"/>
      <c r="AC4889" s="595"/>
      <c r="AD4889" s="595"/>
      <c r="AE4889" s="595"/>
      <c r="AF4889" s="595"/>
      <c r="AG4889" s="595"/>
      <c r="AH4889" s="591"/>
      <c r="AI4889" s="591"/>
      <c r="AJ4889" s="591"/>
      <c r="AK4889" s="591"/>
      <c r="AL4889" s="591"/>
      <c r="AM4889" s="595">
        <v>1</v>
      </c>
      <c r="AN4889" s="269">
        <v>1</v>
      </c>
      <c r="AO4889">
        <v>0</v>
      </c>
    </row>
    <row r="4890" spans="1:41">
      <c r="A4890" t="s">
        <v>80</v>
      </c>
      <c r="B4890" t="s">
        <v>212</v>
      </c>
      <c r="C4890">
        <v>115</v>
      </c>
      <c r="D4890" t="s">
        <v>697</v>
      </c>
      <c r="G4890" s="194">
        <v>0</v>
      </c>
      <c r="H4890" s="194">
        <v>0</v>
      </c>
      <c r="I4890" s="270">
        <v>0</v>
      </c>
      <c r="J4890" s="495">
        <v>0</v>
      </c>
      <c r="K4890" s="495">
        <v>0</v>
      </c>
      <c r="L4890" s="271">
        <v>0</v>
      </c>
      <c r="M4890" s="194">
        <v>0</v>
      </c>
      <c r="N4890" s="194">
        <v>0</v>
      </c>
      <c r="O4890" s="271">
        <v>0</v>
      </c>
      <c r="P4890" s="595">
        <v>5</v>
      </c>
      <c r="Q4890" s="595">
        <v>2</v>
      </c>
      <c r="R4890" s="595">
        <v>1</v>
      </c>
      <c r="S4890" s="595">
        <v>1</v>
      </c>
      <c r="T4890" s="595"/>
      <c r="U4890" s="595"/>
      <c r="V4890" s="595"/>
      <c r="W4890" s="595"/>
      <c r="X4890" s="591"/>
      <c r="Y4890" s="591"/>
      <c r="Z4890" s="591"/>
      <c r="AA4890" s="595"/>
      <c r="AB4890" s="595"/>
      <c r="AC4890" s="595"/>
      <c r="AD4890" s="595"/>
      <c r="AE4890" s="595"/>
      <c r="AF4890" s="595"/>
      <c r="AG4890" s="595"/>
      <c r="AH4890" s="591"/>
      <c r="AI4890" s="591"/>
      <c r="AJ4890" s="591"/>
      <c r="AK4890" s="591"/>
      <c r="AL4890" s="591"/>
      <c r="AM4890" s="595">
        <v>1</v>
      </c>
      <c r="AN4890" s="269">
        <v>1</v>
      </c>
      <c r="AO4890">
        <v>0</v>
      </c>
    </row>
    <row r="4891" spans="1:41">
      <c r="A4891" t="s">
        <v>80</v>
      </c>
      <c r="B4891" t="s">
        <v>212</v>
      </c>
      <c r="C4891">
        <v>230</v>
      </c>
      <c r="D4891" t="s">
        <v>697</v>
      </c>
      <c r="G4891" s="194">
        <v>0</v>
      </c>
      <c r="H4891" s="194">
        <v>0</v>
      </c>
      <c r="I4891" s="270">
        <v>0</v>
      </c>
      <c r="J4891" s="495">
        <v>0</v>
      </c>
      <c r="K4891" s="495">
        <v>0</v>
      </c>
      <c r="L4891" s="271">
        <v>0</v>
      </c>
      <c r="M4891" s="194">
        <v>0</v>
      </c>
      <c r="N4891" s="194">
        <v>0</v>
      </c>
      <c r="O4891" s="271">
        <v>0</v>
      </c>
      <c r="P4891" s="595">
        <v>5</v>
      </c>
      <c r="Q4891" s="595">
        <v>2</v>
      </c>
      <c r="R4891" s="595">
        <v>1</v>
      </c>
      <c r="S4891" s="595">
        <v>1</v>
      </c>
      <c r="T4891" s="595"/>
      <c r="U4891" s="595"/>
      <c r="V4891" s="595"/>
      <c r="W4891" s="595"/>
      <c r="X4891" s="591"/>
      <c r="Y4891" s="591"/>
      <c r="Z4891" s="591"/>
      <c r="AA4891" s="595"/>
      <c r="AB4891" s="595"/>
      <c r="AC4891" s="595"/>
      <c r="AD4891" s="595"/>
      <c r="AE4891" s="595"/>
      <c r="AF4891" s="595"/>
      <c r="AG4891" s="595"/>
      <c r="AH4891" s="591"/>
      <c r="AI4891" s="591"/>
      <c r="AJ4891" s="591"/>
      <c r="AK4891" s="591"/>
      <c r="AL4891" s="591"/>
      <c r="AM4891" s="595">
        <v>1</v>
      </c>
      <c r="AN4891" s="269">
        <v>1</v>
      </c>
      <c r="AO4891">
        <v>0</v>
      </c>
    </row>
    <row r="4892" spans="1:41">
      <c r="A4892" t="s">
        <v>95</v>
      </c>
      <c r="B4892" t="s">
        <v>213</v>
      </c>
      <c r="C4892">
        <v>138</v>
      </c>
      <c r="D4892" t="s">
        <v>697</v>
      </c>
      <c r="G4892" s="194">
        <v>0</v>
      </c>
      <c r="H4892" s="194">
        <v>0</v>
      </c>
      <c r="I4892" s="270">
        <v>0</v>
      </c>
      <c r="J4892" s="495">
        <v>0</v>
      </c>
      <c r="K4892" s="495">
        <v>0</v>
      </c>
      <c r="L4892" s="271">
        <v>0</v>
      </c>
      <c r="M4892" s="194">
        <v>0</v>
      </c>
      <c r="N4892" s="194">
        <v>0</v>
      </c>
      <c r="O4892" s="271">
        <v>0</v>
      </c>
      <c r="P4892" s="595">
        <v>5</v>
      </c>
      <c r="Q4892" s="595">
        <v>2</v>
      </c>
      <c r="R4892" s="595">
        <v>1</v>
      </c>
      <c r="S4892" s="595">
        <v>1</v>
      </c>
      <c r="T4892" s="595"/>
      <c r="U4892" s="595"/>
      <c r="V4892" s="595"/>
      <c r="W4892" s="595"/>
      <c r="X4892" s="591"/>
      <c r="Y4892" s="591"/>
      <c r="Z4892" s="591"/>
      <c r="AA4892" s="595"/>
      <c r="AB4892" s="595"/>
      <c r="AC4892" s="595"/>
      <c r="AD4892" s="595"/>
      <c r="AE4892" s="595"/>
      <c r="AF4892" s="595"/>
      <c r="AG4892" s="595"/>
      <c r="AH4892" s="591"/>
      <c r="AI4892" s="591"/>
      <c r="AJ4892" s="591"/>
      <c r="AK4892" s="591"/>
      <c r="AL4892" s="591"/>
      <c r="AM4892" s="595">
        <v>1</v>
      </c>
      <c r="AN4892" s="269">
        <v>1</v>
      </c>
      <c r="AO4892">
        <v>0</v>
      </c>
    </row>
    <row r="4893" spans="1:41">
      <c r="A4893" t="s">
        <v>95</v>
      </c>
      <c r="B4893" t="s">
        <v>213</v>
      </c>
      <c r="C4893">
        <v>230</v>
      </c>
      <c r="D4893" t="s">
        <v>697</v>
      </c>
      <c r="G4893" s="194">
        <v>0</v>
      </c>
      <c r="H4893" s="194">
        <v>0</v>
      </c>
      <c r="I4893" s="270">
        <v>0</v>
      </c>
      <c r="J4893" s="495">
        <v>0</v>
      </c>
      <c r="K4893" s="495">
        <v>0</v>
      </c>
      <c r="L4893" s="271">
        <v>0</v>
      </c>
      <c r="M4893" s="194">
        <v>0</v>
      </c>
      <c r="N4893" s="194">
        <v>0</v>
      </c>
      <c r="O4893" s="271">
        <v>0</v>
      </c>
      <c r="P4893" s="595">
        <v>5</v>
      </c>
      <c r="Q4893" s="595">
        <v>2</v>
      </c>
      <c r="R4893" s="595">
        <v>1</v>
      </c>
      <c r="S4893" s="595">
        <v>1</v>
      </c>
      <c r="T4893" s="595"/>
      <c r="U4893" s="595"/>
      <c r="V4893" s="595"/>
      <c r="W4893" s="595"/>
      <c r="X4893" s="591"/>
      <c r="Y4893" s="591"/>
      <c r="Z4893" s="591"/>
      <c r="AA4893" s="595"/>
      <c r="AB4893" s="595"/>
      <c r="AC4893" s="595"/>
      <c r="AD4893" s="595"/>
      <c r="AE4893" s="595"/>
      <c r="AF4893" s="595"/>
      <c r="AG4893" s="595"/>
      <c r="AH4893" s="591"/>
      <c r="AI4893" s="591"/>
      <c r="AJ4893" s="591"/>
      <c r="AK4893" s="591"/>
      <c r="AL4893" s="591"/>
      <c r="AM4893" s="595">
        <v>1</v>
      </c>
      <c r="AN4893" s="269">
        <v>1</v>
      </c>
      <c r="AO4893">
        <v>0</v>
      </c>
    </row>
    <row r="4894" spans="1:41">
      <c r="A4894" t="s">
        <v>80</v>
      </c>
      <c r="B4894" t="s">
        <v>214</v>
      </c>
      <c r="C4894">
        <v>115</v>
      </c>
      <c r="D4894" t="s">
        <v>697</v>
      </c>
      <c r="G4894" s="194">
        <v>0</v>
      </c>
      <c r="H4894" s="194">
        <v>0</v>
      </c>
      <c r="I4894" s="270">
        <v>0</v>
      </c>
      <c r="J4894" s="495">
        <v>0</v>
      </c>
      <c r="K4894" s="495">
        <v>0</v>
      </c>
      <c r="L4894" s="271">
        <v>0</v>
      </c>
      <c r="M4894" s="194">
        <v>0</v>
      </c>
      <c r="N4894" s="194">
        <v>0</v>
      </c>
      <c r="O4894" s="271">
        <v>0</v>
      </c>
      <c r="P4894" s="595">
        <v>5</v>
      </c>
      <c r="Q4894" s="595">
        <v>5</v>
      </c>
      <c r="R4894" s="595">
        <v>1</v>
      </c>
      <c r="S4894" s="595">
        <v>1</v>
      </c>
      <c r="T4894" s="595"/>
      <c r="U4894" s="595"/>
      <c r="V4894" s="595"/>
      <c r="W4894" s="595"/>
      <c r="X4894" s="591"/>
      <c r="Y4894" s="591"/>
      <c r="Z4894" s="591"/>
      <c r="AA4894" s="595"/>
      <c r="AB4894" s="595"/>
      <c r="AC4894" s="595"/>
      <c r="AD4894" s="595"/>
      <c r="AE4894" s="595"/>
      <c r="AF4894" s="595"/>
      <c r="AG4894" s="595"/>
      <c r="AH4894" s="591"/>
      <c r="AI4894" s="591"/>
      <c r="AJ4894" s="591"/>
      <c r="AK4894" s="591"/>
      <c r="AL4894" s="591"/>
      <c r="AM4894" s="595">
        <v>1</v>
      </c>
      <c r="AN4894" s="269">
        <v>1</v>
      </c>
      <c r="AO4894">
        <v>0</v>
      </c>
    </row>
    <row r="4895" spans="1:41">
      <c r="A4895" t="s">
        <v>99</v>
      </c>
      <c r="B4895" t="s">
        <v>215</v>
      </c>
      <c r="C4895">
        <v>138</v>
      </c>
      <c r="D4895" t="s">
        <v>697</v>
      </c>
      <c r="G4895" s="194">
        <v>0</v>
      </c>
      <c r="H4895" s="194">
        <v>0</v>
      </c>
      <c r="I4895" s="270">
        <v>0</v>
      </c>
      <c r="J4895" s="495">
        <v>0</v>
      </c>
      <c r="K4895" s="495">
        <v>0</v>
      </c>
      <c r="L4895" s="271">
        <v>0</v>
      </c>
      <c r="M4895" s="194">
        <v>0</v>
      </c>
      <c r="N4895" s="194">
        <v>0</v>
      </c>
      <c r="O4895" s="271">
        <v>0</v>
      </c>
      <c r="P4895" s="595">
        <v>3</v>
      </c>
      <c r="Q4895" s="595">
        <v>3</v>
      </c>
      <c r="R4895" s="595">
        <v>1</v>
      </c>
      <c r="S4895" s="595">
        <v>1</v>
      </c>
      <c r="T4895" s="595"/>
      <c r="U4895" s="595"/>
      <c r="V4895" s="595"/>
      <c r="W4895" s="595"/>
      <c r="X4895" s="591"/>
      <c r="Y4895" s="591"/>
      <c r="Z4895" s="591"/>
      <c r="AA4895" s="595"/>
      <c r="AB4895" s="595"/>
      <c r="AC4895" s="595"/>
      <c r="AD4895" s="595"/>
      <c r="AE4895" s="595"/>
      <c r="AF4895" s="595"/>
      <c r="AG4895" s="595"/>
      <c r="AH4895" s="591"/>
      <c r="AI4895" s="591"/>
      <c r="AJ4895" s="591"/>
      <c r="AK4895" s="591"/>
      <c r="AL4895" s="591"/>
      <c r="AM4895" s="595">
        <v>1</v>
      </c>
      <c r="AN4895" s="269">
        <v>1</v>
      </c>
      <c r="AO4895">
        <v>0</v>
      </c>
    </row>
    <row r="4896" spans="1:41">
      <c r="A4896" t="s">
        <v>86</v>
      </c>
      <c r="B4896" t="s">
        <v>216</v>
      </c>
      <c r="C4896">
        <v>115</v>
      </c>
      <c r="D4896" t="s">
        <v>697</v>
      </c>
      <c r="G4896" s="194">
        <v>0</v>
      </c>
      <c r="H4896" s="194">
        <v>0</v>
      </c>
      <c r="I4896" s="270">
        <v>0</v>
      </c>
      <c r="J4896" s="495">
        <v>0</v>
      </c>
      <c r="K4896" s="495">
        <v>0</v>
      </c>
      <c r="L4896" s="271">
        <v>0</v>
      </c>
      <c r="M4896" s="194">
        <v>0</v>
      </c>
      <c r="N4896" s="194">
        <v>0</v>
      </c>
      <c r="O4896" s="271">
        <v>0</v>
      </c>
      <c r="P4896" s="595">
        <v>5</v>
      </c>
      <c r="Q4896" s="595">
        <v>2</v>
      </c>
      <c r="R4896" s="595">
        <v>5</v>
      </c>
      <c r="S4896" s="595">
        <v>2</v>
      </c>
      <c r="T4896" s="595"/>
      <c r="U4896" s="595"/>
      <c r="V4896" s="595"/>
      <c r="W4896" s="595"/>
      <c r="X4896" s="591"/>
      <c r="Y4896" s="591"/>
      <c r="Z4896" s="591"/>
      <c r="AA4896" s="595"/>
      <c r="AB4896" s="595"/>
      <c r="AC4896" s="595"/>
      <c r="AD4896" s="595"/>
      <c r="AE4896" s="595"/>
      <c r="AF4896" s="595"/>
      <c r="AG4896" s="595"/>
      <c r="AH4896" s="591"/>
      <c r="AI4896" s="591"/>
      <c r="AJ4896" s="591"/>
      <c r="AK4896" s="591"/>
      <c r="AL4896" s="591"/>
      <c r="AM4896" s="595">
        <v>1</v>
      </c>
      <c r="AN4896" s="269">
        <v>1</v>
      </c>
      <c r="AO4896">
        <v>0</v>
      </c>
    </row>
    <row r="4897" spans="1:41">
      <c r="A4897" t="s">
        <v>86</v>
      </c>
      <c r="B4897" t="s">
        <v>217</v>
      </c>
      <c r="C4897">
        <v>230</v>
      </c>
      <c r="D4897" t="s">
        <v>697</v>
      </c>
      <c r="G4897" s="194">
        <v>0</v>
      </c>
      <c r="H4897" s="194">
        <v>0</v>
      </c>
      <c r="I4897" s="270">
        <v>0</v>
      </c>
      <c r="J4897" s="495">
        <v>0</v>
      </c>
      <c r="K4897" s="495">
        <v>0</v>
      </c>
      <c r="L4897" s="271">
        <v>0</v>
      </c>
      <c r="M4897" s="194">
        <v>0</v>
      </c>
      <c r="N4897" s="194">
        <v>0</v>
      </c>
      <c r="O4897" s="271">
        <v>0</v>
      </c>
      <c r="P4897" s="595">
        <v>5</v>
      </c>
      <c r="Q4897" s="595">
        <v>2</v>
      </c>
      <c r="R4897" s="595">
        <v>5</v>
      </c>
      <c r="S4897" s="595">
        <v>2</v>
      </c>
      <c r="T4897" s="595"/>
      <c r="U4897" s="595"/>
      <c r="V4897" s="595"/>
      <c r="W4897" s="595"/>
      <c r="X4897" s="591"/>
      <c r="Y4897" s="591"/>
      <c r="Z4897" s="591"/>
      <c r="AA4897" s="595"/>
      <c r="AB4897" s="595"/>
      <c r="AC4897" s="595"/>
      <c r="AD4897" s="595"/>
      <c r="AE4897" s="595"/>
      <c r="AF4897" s="595"/>
      <c r="AG4897" s="595"/>
      <c r="AH4897" s="591"/>
      <c r="AI4897" s="591"/>
      <c r="AJ4897" s="591"/>
      <c r="AK4897" s="591"/>
      <c r="AL4897" s="591"/>
      <c r="AM4897" s="595">
        <v>1</v>
      </c>
      <c r="AN4897" s="269">
        <v>1</v>
      </c>
      <c r="AO4897">
        <v>0</v>
      </c>
    </row>
    <row r="4898" spans="1:41">
      <c r="A4898" t="s">
        <v>82</v>
      </c>
      <c r="B4898" t="s">
        <v>218</v>
      </c>
      <c r="C4898">
        <v>230</v>
      </c>
      <c r="D4898" t="s">
        <v>697</v>
      </c>
      <c r="G4898" s="194">
        <v>0</v>
      </c>
      <c r="H4898" s="194">
        <v>0</v>
      </c>
      <c r="I4898" s="270">
        <v>0</v>
      </c>
      <c r="J4898" s="495">
        <v>0</v>
      </c>
      <c r="K4898" s="495">
        <v>0</v>
      </c>
      <c r="L4898" s="271">
        <v>0</v>
      </c>
      <c r="M4898" s="194">
        <v>0</v>
      </c>
      <c r="N4898" s="194">
        <v>0</v>
      </c>
      <c r="O4898" s="271">
        <v>0</v>
      </c>
      <c r="P4898" s="595">
        <v>5</v>
      </c>
      <c r="Q4898" s="595">
        <v>5</v>
      </c>
      <c r="R4898" s="595">
        <v>1</v>
      </c>
      <c r="S4898" s="595">
        <v>1</v>
      </c>
      <c r="T4898" s="595"/>
      <c r="U4898" s="595"/>
      <c r="V4898" s="595"/>
      <c r="W4898" s="595"/>
      <c r="X4898" s="591"/>
      <c r="Y4898" s="591"/>
      <c r="Z4898" s="591"/>
      <c r="AA4898" s="595"/>
      <c r="AB4898" s="595"/>
      <c r="AC4898" s="595"/>
      <c r="AD4898" s="595"/>
      <c r="AE4898" s="595"/>
      <c r="AF4898" s="595"/>
      <c r="AG4898" s="595"/>
      <c r="AH4898" s="591"/>
      <c r="AI4898" s="591"/>
      <c r="AJ4898" s="591"/>
      <c r="AK4898" s="591"/>
      <c r="AL4898" s="591"/>
      <c r="AM4898" s="595">
        <v>1</v>
      </c>
      <c r="AN4898" s="269">
        <v>1</v>
      </c>
      <c r="AO4898">
        <v>0</v>
      </c>
    </row>
    <row r="4899" spans="1:41">
      <c r="A4899" t="s">
        <v>82</v>
      </c>
      <c r="B4899" t="s">
        <v>219</v>
      </c>
      <c r="C4899">
        <v>230</v>
      </c>
      <c r="D4899" t="s">
        <v>697</v>
      </c>
      <c r="G4899" s="194">
        <v>0</v>
      </c>
      <c r="H4899" s="194">
        <v>0</v>
      </c>
      <c r="I4899" s="270">
        <v>0</v>
      </c>
      <c r="J4899" s="495">
        <v>0</v>
      </c>
      <c r="K4899" s="495">
        <v>0</v>
      </c>
      <c r="L4899" s="271">
        <v>0</v>
      </c>
      <c r="M4899" s="194">
        <v>0</v>
      </c>
      <c r="N4899" s="194">
        <v>0</v>
      </c>
      <c r="O4899" s="271">
        <v>0</v>
      </c>
      <c r="P4899" s="595">
        <v>5</v>
      </c>
      <c r="Q4899" s="595">
        <v>2</v>
      </c>
      <c r="R4899" s="595">
        <v>1</v>
      </c>
      <c r="S4899" s="595">
        <v>1</v>
      </c>
      <c r="T4899" s="595"/>
      <c r="U4899" s="595"/>
      <c r="V4899" s="595"/>
      <c r="W4899" s="595"/>
      <c r="X4899" s="591"/>
      <c r="Y4899" s="591"/>
      <c r="Z4899" s="591"/>
      <c r="AA4899" s="595"/>
      <c r="AB4899" s="595"/>
      <c r="AC4899" s="595"/>
      <c r="AD4899" s="595"/>
      <c r="AE4899" s="595"/>
      <c r="AF4899" s="595"/>
      <c r="AG4899" s="595"/>
      <c r="AH4899" s="591"/>
      <c r="AI4899" s="591"/>
      <c r="AJ4899" s="591"/>
      <c r="AK4899" s="591"/>
      <c r="AL4899" s="591"/>
      <c r="AM4899" s="595">
        <v>1</v>
      </c>
      <c r="AN4899" s="269">
        <v>1</v>
      </c>
      <c r="AO4899">
        <v>0</v>
      </c>
    </row>
    <row r="4900" spans="1:41">
      <c r="A4900" t="s">
        <v>90</v>
      </c>
      <c r="B4900" t="s">
        <v>220</v>
      </c>
      <c r="C4900">
        <v>230</v>
      </c>
      <c r="D4900" t="s">
        <v>697</v>
      </c>
      <c r="G4900" s="194">
        <v>0</v>
      </c>
      <c r="H4900" s="194">
        <v>0</v>
      </c>
      <c r="I4900" s="270">
        <v>0</v>
      </c>
      <c r="J4900" s="495">
        <v>0</v>
      </c>
      <c r="K4900" s="495">
        <v>0</v>
      </c>
      <c r="L4900" s="271">
        <v>0</v>
      </c>
      <c r="M4900" s="194">
        <v>0</v>
      </c>
      <c r="N4900" s="194">
        <v>0</v>
      </c>
      <c r="O4900" s="271">
        <v>0</v>
      </c>
      <c r="P4900" s="595">
        <v>1</v>
      </c>
      <c r="Q4900" s="595">
        <v>1</v>
      </c>
      <c r="R4900" s="595">
        <v>1</v>
      </c>
      <c r="S4900" s="595">
        <v>1</v>
      </c>
      <c r="T4900" s="595"/>
      <c r="U4900" s="595"/>
      <c r="V4900" s="595"/>
      <c r="W4900" s="595"/>
      <c r="X4900" s="591"/>
      <c r="Y4900" s="591"/>
      <c r="Z4900" s="591"/>
      <c r="AA4900" s="595"/>
      <c r="AB4900" s="595"/>
      <c r="AC4900" s="595"/>
      <c r="AD4900" s="595"/>
      <c r="AE4900" s="595"/>
      <c r="AF4900" s="595"/>
      <c r="AG4900" s="595"/>
      <c r="AH4900" s="591"/>
      <c r="AI4900" s="591"/>
      <c r="AJ4900" s="591"/>
      <c r="AK4900" s="591"/>
      <c r="AL4900" s="591"/>
      <c r="AM4900" s="595">
        <v>1</v>
      </c>
      <c r="AN4900" s="269">
        <v>1</v>
      </c>
      <c r="AO4900">
        <v>0</v>
      </c>
    </row>
    <row r="4901" spans="1:41">
      <c r="A4901" t="s">
        <v>86</v>
      </c>
      <c r="B4901" t="s">
        <v>221</v>
      </c>
      <c r="C4901">
        <v>115</v>
      </c>
      <c r="D4901" t="s">
        <v>697</v>
      </c>
      <c r="G4901" s="194">
        <v>0</v>
      </c>
      <c r="H4901" s="194">
        <v>0</v>
      </c>
      <c r="I4901" s="270">
        <v>0</v>
      </c>
      <c r="J4901" s="495">
        <v>0</v>
      </c>
      <c r="K4901" s="495">
        <v>0</v>
      </c>
      <c r="L4901" s="271">
        <v>0</v>
      </c>
      <c r="M4901" s="194">
        <v>0</v>
      </c>
      <c r="N4901" s="194">
        <v>0</v>
      </c>
      <c r="O4901" s="271">
        <v>0</v>
      </c>
      <c r="P4901" s="595">
        <v>5</v>
      </c>
      <c r="Q4901" s="595">
        <v>2</v>
      </c>
      <c r="R4901" s="595">
        <v>5</v>
      </c>
      <c r="S4901" s="595">
        <v>2</v>
      </c>
      <c r="T4901" s="595"/>
      <c r="U4901" s="595"/>
      <c r="V4901" s="595"/>
      <c r="W4901" s="595"/>
      <c r="X4901" s="591"/>
      <c r="Y4901" s="591"/>
      <c r="Z4901" s="591"/>
      <c r="AA4901" s="595"/>
      <c r="AB4901" s="595"/>
      <c r="AC4901" s="595"/>
      <c r="AD4901" s="595"/>
      <c r="AE4901" s="595"/>
      <c r="AF4901" s="595"/>
      <c r="AG4901" s="595"/>
      <c r="AH4901" s="591"/>
      <c r="AI4901" s="591"/>
      <c r="AJ4901" s="591"/>
      <c r="AK4901" s="591"/>
      <c r="AL4901" s="591"/>
      <c r="AM4901" s="595">
        <v>1</v>
      </c>
      <c r="AN4901" s="269">
        <v>1</v>
      </c>
      <c r="AO4901">
        <v>0</v>
      </c>
    </row>
    <row r="4902" spans="1:41">
      <c r="A4902" t="s">
        <v>95</v>
      </c>
      <c r="B4902" t="s">
        <v>222</v>
      </c>
      <c r="C4902">
        <v>138</v>
      </c>
      <c r="D4902" t="s">
        <v>697</v>
      </c>
      <c r="G4902" s="194">
        <v>0</v>
      </c>
      <c r="H4902" s="194">
        <v>0</v>
      </c>
      <c r="I4902" s="270">
        <v>0</v>
      </c>
      <c r="J4902" s="495">
        <v>0</v>
      </c>
      <c r="K4902" s="495">
        <v>0</v>
      </c>
      <c r="L4902" s="271">
        <v>0</v>
      </c>
      <c r="M4902" s="194">
        <v>0</v>
      </c>
      <c r="N4902" s="194">
        <v>0</v>
      </c>
      <c r="O4902" s="271">
        <v>0</v>
      </c>
      <c r="P4902" s="595">
        <v>5</v>
      </c>
      <c r="Q4902" s="595">
        <v>2</v>
      </c>
      <c r="R4902" s="595">
        <v>1</v>
      </c>
      <c r="S4902" s="595">
        <v>1</v>
      </c>
      <c r="T4902" s="595"/>
      <c r="U4902" s="595"/>
      <c r="V4902" s="595"/>
      <c r="W4902" s="595"/>
      <c r="X4902" s="591"/>
      <c r="Y4902" s="591"/>
      <c r="Z4902" s="591"/>
      <c r="AA4902" s="595"/>
      <c r="AB4902" s="595"/>
      <c r="AC4902" s="595"/>
      <c r="AD4902" s="595"/>
      <c r="AE4902" s="595"/>
      <c r="AF4902" s="595"/>
      <c r="AG4902" s="595"/>
      <c r="AH4902" s="591"/>
      <c r="AI4902" s="591"/>
      <c r="AJ4902" s="591"/>
      <c r="AK4902" s="591"/>
      <c r="AL4902" s="591"/>
      <c r="AM4902" s="595">
        <v>1</v>
      </c>
      <c r="AN4902" s="269">
        <v>1</v>
      </c>
      <c r="AO4902">
        <v>0</v>
      </c>
    </row>
    <row r="4903" spans="1:41">
      <c r="A4903" t="s">
        <v>90</v>
      </c>
      <c r="B4903" t="s">
        <v>223</v>
      </c>
      <c r="C4903">
        <v>230</v>
      </c>
      <c r="D4903" t="s">
        <v>697</v>
      </c>
      <c r="G4903" s="194">
        <v>0</v>
      </c>
      <c r="H4903" s="194">
        <v>0</v>
      </c>
      <c r="I4903" s="270">
        <v>0</v>
      </c>
      <c r="J4903" s="495">
        <v>0</v>
      </c>
      <c r="K4903" s="495">
        <v>0</v>
      </c>
      <c r="L4903" s="271">
        <v>0</v>
      </c>
      <c r="M4903" s="194">
        <v>0</v>
      </c>
      <c r="N4903" s="194">
        <v>0</v>
      </c>
      <c r="O4903" s="271">
        <v>0</v>
      </c>
      <c r="P4903" s="595">
        <v>1</v>
      </c>
      <c r="Q4903" s="595">
        <v>1</v>
      </c>
      <c r="R4903" s="595">
        <v>1</v>
      </c>
      <c r="S4903" s="595">
        <v>1</v>
      </c>
      <c r="T4903" s="595"/>
      <c r="U4903" s="595"/>
      <c r="V4903" s="595"/>
      <c r="W4903" s="595"/>
      <c r="X4903" s="591"/>
      <c r="Y4903" s="591"/>
      <c r="Z4903" s="591"/>
      <c r="AA4903" s="595"/>
      <c r="AB4903" s="595"/>
      <c r="AC4903" s="595"/>
      <c r="AD4903" s="595"/>
      <c r="AE4903" s="595"/>
      <c r="AF4903" s="595"/>
      <c r="AG4903" s="595"/>
      <c r="AH4903" s="591"/>
      <c r="AI4903" s="591"/>
      <c r="AJ4903" s="591"/>
      <c r="AK4903" s="591"/>
      <c r="AL4903" s="591"/>
      <c r="AM4903" s="595">
        <v>1</v>
      </c>
      <c r="AN4903" s="269">
        <v>1</v>
      </c>
      <c r="AO4903">
        <v>0</v>
      </c>
    </row>
    <row r="4904" spans="1:41">
      <c r="A4904" t="s">
        <v>99</v>
      </c>
      <c r="B4904" t="s">
        <v>224</v>
      </c>
      <c r="C4904">
        <v>138</v>
      </c>
      <c r="D4904" t="s">
        <v>697</v>
      </c>
      <c r="G4904" s="194">
        <v>0</v>
      </c>
      <c r="H4904" s="194">
        <v>0</v>
      </c>
      <c r="I4904" s="270">
        <v>0</v>
      </c>
      <c r="J4904" s="495">
        <v>0</v>
      </c>
      <c r="K4904" s="495">
        <v>0</v>
      </c>
      <c r="L4904" s="271">
        <v>0</v>
      </c>
      <c r="M4904" s="194">
        <v>0</v>
      </c>
      <c r="N4904" s="194">
        <v>0</v>
      </c>
      <c r="O4904" s="271">
        <v>0</v>
      </c>
      <c r="P4904" s="595">
        <v>3</v>
      </c>
      <c r="Q4904" s="595">
        <v>3</v>
      </c>
      <c r="R4904" s="595">
        <v>1</v>
      </c>
      <c r="S4904" s="595">
        <v>1</v>
      </c>
      <c r="T4904" s="595"/>
      <c r="U4904" s="595"/>
      <c r="V4904" s="595"/>
      <c r="W4904" s="595"/>
      <c r="X4904" s="591"/>
      <c r="Y4904" s="591"/>
      <c r="Z4904" s="591"/>
      <c r="AA4904" s="595"/>
      <c r="AB4904" s="595"/>
      <c r="AC4904" s="595"/>
      <c r="AD4904" s="595"/>
      <c r="AE4904" s="595"/>
      <c r="AF4904" s="595"/>
      <c r="AG4904" s="595"/>
      <c r="AH4904" s="591"/>
      <c r="AI4904" s="591"/>
      <c r="AJ4904" s="591"/>
      <c r="AK4904" s="591"/>
      <c r="AL4904" s="591"/>
      <c r="AM4904" s="595">
        <v>1</v>
      </c>
      <c r="AN4904" s="269">
        <v>1</v>
      </c>
      <c r="AO4904">
        <v>0</v>
      </c>
    </row>
    <row r="4905" spans="1:41">
      <c r="A4905" t="s">
        <v>90</v>
      </c>
      <c r="B4905" t="s">
        <v>225</v>
      </c>
      <c r="C4905">
        <v>230</v>
      </c>
      <c r="D4905" t="s">
        <v>697</v>
      </c>
      <c r="G4905" s="194">
        <v>0</v>
      </c>
      <c r="H4905" s="194">
        <v>0</v>
      </c>
      <c r="I4905" s="270">
        <v>0</v>
      </c>
      <c r="J4905" s="495">
        <v>0</v>
      </c>
      <c r="K4905" s="495">
        <v>0</v>
      </c>
      <c r="L4905" s="271">
        <v>0</v>
      </c>
      <c r="M4905" s="194">
        <v>0</v>
      </c>
      <c r="N4905" s="194">
        <v>0</v>
      </c>
      <c r="O4905" s="271">
        <v>0</v>
      </c>
      <c r="P4905" s="595">
        <v>1</v>
      </c>
      <c r="Q4905" s="595">
        <v>1</v>
      </c>
      <c r="R4905" s="595">
        <v>1</v>
      </c>
      <c r="S4905" s="595">
        <v>1</v>
      </c>
      <c r="T4905" s="595"/>
      <c r="U4905" s="595"/>
      <c r="V4905" s="595"/>
      <c r="W4905" s="595"/>
      <c r="X4905" s="591"/>
      <c r="Y4905" s="591"/>
      <c r="Z4905" s="591"/>
      <c r="AA4905" s="595"/>
      <c r="AB4905" s="595"/>
      <c r="AC4905" s="595"/>
      <c r="AD4905" s="595"/>
      <c r="AE4905" s="595"/>
      <c r="AF4905" s="595"/>
      <c r="AG4905" s="595"/>
      <c r="AH4905" s="591"/>
      <c r="AI4905" s="591"/>
      <c r="AJ4905" s="591"/>
      <c r="AK4905" s="591"/>
      <c r="AL4905" s="591"/>
      <c r="AM4905" s="595" t="s">
        <v>5127</v>
      </c>
      <c r="AN4905" s="269">
        <v>1</v>
      </c>
      <c r="AO4905">
        <v>1</v>
      </c>
    </row>
    <row r="4906" spans="1:41">
      <c r="A4906" t="s">
        <v>84</v>
      </c>
      <c r="B4906" t="s">
        <v>226</v>
      </c>
      <c r="C4906">
        <v>115</v>
      </c>
      <c r="D4906" t="s">
        <v>697</v>
      </c>
      <c r="G4906" s="194">
        <v>0</v>
      </c>
      <c r="H4906" s="194">
        <v>0</v>
      </c>
      <c r="I4906" s="270">
        <v>0</v>
      </c>
      <c r="J4906" s="495">
        <v>0</v>
      </c>
      <c r="K4906" s="495">
        <v>0</v>
      </c>
      <c r="L4906" s="271">
        <v>0</v>
      </c>
      <c r="M4906" s="194">
        <v>0</v>
      </c>
      <c r="N4906" s="194">
        <v>0</v>
      </c>
      <c r="O4906" s="271">
        <v>0</v>
      </c>
      <c r="P4906" s="595">
        <v>5</v>
      </c>
      <c r="Q4906" s="595">
        <v>5</v>
      </c>
      <c r="R4906" s="595">
        <v>5</v>
      </c>
      <c r="S4906" s="595">
        <v>2</v>
      </c>
      <c r="T4906" s="595"/>
      <c r="U4906" s="595"/>
      <c r="V4906" s="595"/>
      <c r="W4906" s="595"/>
      <c r="X4906" s="591"/>
      <c r="Y4906" s="591"/>
      <c r="Z4906" s="591"/>
      <c r="AA4906" s="595"/>
      <c r="AB4906" s="595"/>
      <c r="AC4906" s="595"/>
      <c r="AD4906" s="595"/>
      <c r="AE4906" s="595"/>
      <c r="AF4906" s="595"/>
      <c r="AG4906" s="595"/>
      <c r="AH4906" s="591"/>
      <c r="AI4906" s="591"/>
      <c r="AJ4906" s="591"/>
      <c r="AK4906" s="591"/>
      <c r="AL4906" s="591"/>
      <c r="AM4906" s="595">
        <v>1</v>
      </c>
      <c r="AN4906" s="269">
        <v>1</v>
      </c>
      <c r="AO4906">
        <v>0</v>
      </c>
    </row>
    <row r="4907" spans="1:41">
      <c r="A4907" t="s">
        <v>82</v>
      </c>
      <c r="B4907" t="s">
        <v>227</v>
      </c>
      <c r="C4907">
        <v>115</v>
      </c>
      <c r="D4907" t="s">
        <v>697</v>
      </c>
      <c r="G4907" s="194">
        <v>0</v>
      </c>
      <c r="H4907" s="194">
        <v>0</v>
      </c>
      <c r="I4907" s="270">
        <v>0</v>
      </c>
      <c r="J4907" s="495">
        <v>0</v>
      </c>
      <c r="K4907" s="495">
        <v>0</v>
      </c>
      <c r="L4907" s="271">
        <v>0</v>
      </c>
      <c r="M4907" s="194">
        <v>0</v>
      </c>
      <c r="N4907" s="194">
        <v>0</v>
      </c>
      <c r="O4907" s="271">
        <v>0</v>
      </c>
      <c r="P4907" s="595">
        <v>5</v>
      </c>
      <c r="Q4907" s="595">
        <v>2</v>
      </c>
      <c r="R4907" s="595">
        <v>1</v>
      </c>
      <c r="S4907" s="595">
        <v>1</v>
      </c>
      <c r="T4907" s="595"/>
      <c r="U4907" s="595"/>
      <c r="V4907" s="595"/>
      <c r="W4907" s="595"/>
      <c r="X4907" s="591"/>
      <c r="Y4907" s="591"/>
      <c r="Z4907" s="591"/>
      <c r="AA4907" s="595"/>
      <c r="AB4907" s="595"/>
      <c r="AC4907" s="595"/>
      <c r="AD4907" s="595"/>
      <c r="AE4907" s="595"/>
      <c r="AF4907" s="595"/>
      <c r="AG4907" s="595"/>
      <c r="AH4907" s="591"/>
      <c r="AI4907" s="591"/>
      <c r="AJ4907" s="591"/>
      <c r="AK4907" s="591"/>
      <c r="AL4907" s="591"/>
      <c r="AM4907" s="595">
        <v>1</v>
      </c>
      <c r="AN4907" s="269">
        <v>1</v>
      </c>
      <c r="AO4907">
        <v>0</v>
      </c>
    </row>
    <row r="4908" spans="1:41">
      <c r="A4908" t="s">
        <v>97</v>
      </c>
      <c r="B4908" t="s">
        <v>229</v>
      </c>
      <c r="C4908">
        <v>500</v>
      </c>
      <c r="D4908" t="s">
        <v>697</v>
      </c>
      <c r="G4908" s="194">
        <v>0</v>
      </c>
      <c r="H4908" s="194">
        <v>0</v>
      </c>
      <c r="I4908" s="270">
        <v>0</v>
      </c>
      <c r="J4908" s="495">
        <v>0</v>
      </c>
      <c r="K4908" s="495">
        <v>0</v>
      </c>
      <c r="L4908" s="271">
        <v>0</v>
      </c>
      <c r="M4908" s="194">
        <v>0</v>
      </c>
      <c r="N4908" s="194">
        <v>0</v>
      </c>
      <c r="O4908" s="271">
        <v>0</v>
      </c>
      <c r="P4908" s="595">
        <v>5</v>
      </c>
      <c r="Q4908" s="595">
        <v>4</v>
      </c>
      <c r="R4908" s="595">
        <v>4</v>
      </c>
      <c r="S4908" s="595">
        <v>4</v>
      </c>
      <c r="T4908" s="595"/>
      <c r="U4908" s="595"/>
      <c r="V4908" s="595"/>
      <c r="W4908" s="595"/>
      <c r="X4908" s="591"/>
      <c r="Y4908" s="591"/>
      <c r="Z4908" s="591"/>
      <c r="AA4908" s="595"/>
      <c r="AB4908" s="595"/>
      <c r="AC4908" s="595"/>
      <c r="AD4908" s="595"/>
      <c r="AE4908" s="595"/>
      <c r="AF4908" s="595"/>
      <c r="AG4908" s="595"/>
      <c r="AH4908" s="591"/>
      <c r="AI4908" s="591"/>
      <c r="AJ4908" s="591"/>
      <c r="AK4908" s="591"/>
      <c r="AL4908" s="591"/>
      <c r="AM4908" s="595" t="s">
        <v>5127</v>
      </c>
      <c r="AN4908" s="269">
        <v>1</v>
      </c>
      <c r="AO4908">
        <v>1</v>
      </c>
    </row>
    <row r="4909" spans="1:41">
      <c r="A4909" t="s">
        <v>82</v>
      </c>
      <c r="B4909" t="s">
        <v>231</v>
      </c>
      <c r="C4909">
        <v>115</v>
      </c>
      <c r="D4909" t="s">
        <v>697</v>
      </c>
      <c r="G4909" s="194">
        <v>0</v>
      </c>
      <c r="H4909" s="194">
        <v>0</v>
      </c>
      <c r="I4909" s="270">
        <v>0</v>
      </c>
      <c r="J4909" s="495">
        <v>0</v>
      </c>
      <c r="K4909" s="495">
        <v>0</v>
      </c>
      <c r="L4909" s="271">
        <v>0</v>
      </c>
      <c r="M4909" s="194">
        <v>0</v>
      </c>
      <c r="N4909" s="194">
        <v>0</v>
      </c>
      <c r="O4909" s="271">
        <v>0</v>
      </c>
      <c r="P4909" s="595">
        <v>5</v>
      </c>
      <c r="Q4909" s="595">
        <v>2</v>
      </c>
      <c r="R4909" s="595">
        <v>1</v>
      </c>
      <c r="S4909" s="595">
        <v>1</v>
      </c>
      <c r="T4909" s="595"/>
      <c r="U4909" s="595"/>
      <c r="V4909" s="595"/>
      <c r="W4909" s="595"/>
      <c r="X4909" s="591"/>
      <c r="Y4909" s="591"/>
      <c r="Z4909" s="591"/>
      <c r="AA4909" s="595"/>
      <c r="AB4909" s="595"/>
      <c r="AC4909" s="595"/>
      <c r="AD4909" s="595"/>
      <c r="AE4909" s="595"/>
      <c r="AF4909" s="595"/>
      <c r="AG4909" s="595"/>
      <c r="AH4909" s="591"/>
      <c r="AI4909" s="591"/>
      <c r="AJ4909" s="591"/>
      <c r="AK4909" s="591"/>
      <c r="AL4909" s="591"/>
      <c r="AM4909" s="595">
        <v>1</v>
      </c>
      <c r="AN4909" s="269">
        <v>1</v>
      </c>
      <c r="AO4909">
        <v>0</v>
      </c>
    </row>
    <row r="4910" spans="1:41">
      <c r="A4910" t="s">
        <v>80</v>
      </c>
      <c r="B4910" t="s">
        <v>232</v>
      </c>
      <c r="C4910">
        <v>115</v>
      </c>
      <c r="D4910" t="s">
        <v>697</v>
      </c>
      <c r="G4910" s="194">
        <v>0</v>
      </c>
      <c r="H4910" s="194">
        <v>0</v>
      </c>
      <c r="I4910" s="270">
        <v>0</v>
      </c>
      <c r="J4910" s="495">
        <v>0</v>
      </c>
      <c r="K4910" s="495">
        <v>0</v>
      </c>
      <c r="L4910" s="271">
        <v>0</v>
      </c>
      <c r="M4910" s="194">
        <v>0</v>
      </c>
      <c r="N4910" s="194">
        <v>0</v>
      </c>
      <c r="O4910" s="271">
        <v>0</v>
      </c>
      <c r="P4910" s="595">
        <v>5</v>
      </c>
      <c r="Q4910" s="595">
        <v>5</v>
      </c>
      <c r="R4910" s="595">
        <v>1</v>
      </c>
      <c r="S4910" s="595">
        <v>1</v>
      </c>
      <c r="T4910" s="595"/>
      <c r="U4910" s="595"/>
      <c r="V4910" s="595"/>
      <c r="W4910" s="595"/>
      <c r="X4910" s="591"/>
      <c r="Y4910" s="591"/>
      <c r="Z4910" s="591"/>
      <c r="AA4910" s="595"/>
      <c r="AB4910" s="595"/>
      <c r="AC4910" s="595"/>
      <c r="AD4910" s="595"/>
      <c r="AE4910" s="595"/>
      <c r="AF4910" s="595"/>
      <c r="AG4910" s="595"/>
      <c r="AH4910" s="591"/>
      <c r="AI4910" s="591"/>
      <c r="AJ4910" s="591"/>
      <c r="AK4910" s="591"/>
      <c r="AL4910" s="591"/>
      <c r="AM4910" s="595">
        <v>1</v>
      </c>
      <c r="AN4910" s="269">
        <v>1</v>
      </c>
      <c r="AO4910">
        <v>0</v>
      </c>
    </row>
    <row r="4911" spans="1:41">
      <c r="A4911" t="s">
        <v>84</v>
      </c>
      <c r="B4911" t="s">
        <v>233</v>
      </c>
      <c r="C4911">
        <v>115</v>
      </c>
      <c r="D4911" t="s">
        <v>697</v>
      </c>
      <c r="G4911" s="194">
        <v>0</v>
      </c>
      <c r="H4911" s="194">
        <v>0</v>
      </c>
      <c r="I4911" s="270">
        <v>0</v>
      </c>
      <c r="J4911" s="495">
        <v>0</v>
      </c>
      <c r="K4911" s="495">
        <v>0</v>
      </c>
      <c r="L4911" s="271">
        <v>0</v>
      </c>
      <c r="M4911" s="194">
        <v>0</v>
      </c>
      <c r="N4911" s="194">
        <v>0</v>
      </c>
      <c r="O4911" s="271">
        <v>0</v>
      </c>
      <c r="P4911" s="595">
        <v>5</v>
      </c>
      <c r="Q4911" s="595">
        <v>2</v>
      </c>
      <c r="R4911" s="595">
        <v>5</v>
      </c>
      <c r="S4911" s="595">
        <v>2</v>
      </c>
      <c r="T4911" s="595"/>
      <c r="U4911" s="595"/>
      <c r="V4911" s="595"/>
      <c r="W4911" s="595"/>
      <c r="X4911" s="591"/>
      <c r="Y4911" s="591"/>
      <c r="Z4911" s="591"/>
      <c r="AA4911" s="595"/>
      <c r="AB4911" s="595"/>
      <c r="AC4911" s="595"/>
      <c r="AD4911" s="595"/>
      <c r="AE4911" s="595"/>
      <c r="AF4911" s="595"/>
      <c r="AG4911" s="595"/>
      <c r="AH4911" s="591"/>
      <c r="AI4911" s="591"/>
      <c r="AJ4911" s="591"/>
      <c r="AK4911" s="591"/>
      <c r="AL4911" s="591"/>
      <c r="AM4911" s="595">
        <v>1</v>
      </c>
      <c r="AN4911" s="269">
        <v>1</v>
      </c>
      <c r="AO4911">
        <v>0</v>
      </c>
    </row>
    <row r="4912" spans="1:41">
      <c r="A4912" t="s">
        <v>82</v>
      </c>
      <c r="B4912" t="s">
        <v>234</v>
      </c>
      <c r="C4912">
        <v>230</v>
      </c>
      <c r="D4912" t="s">
        <v>697</v>
      </c>
      <c r="G4912" s="194">
        <v>0</v>
      </c>
      <c r="H4912" s="194">
        <v>0</v>
      </c>
      <c r="I4912" s="270">
        <v>0</v>
      </c>
      <c r="J4912" s="495">
        <v>0</v>
      </c>
      <c r="K4912" s="495">
        <v>0</v>
      </c>
      <c r="L4912" s="271">
        <v>0</v>
      </c>
      <c r="M4912" s="194">
        <v>0</v>
      </c>
      <c r="N4912" s="194">
        <v>0</v>
      </c>
      <c r="O4912" s="271">
        <v>0</v>
      </c>
      <c r="P4912" s="595">
        <v>5</v>
      </c>
      <c r="Q4912" s="595">
        <v>2</v>
      </c>
      <c r="R4912" s="595">
        <v>5</v>
      </c>
      <c r="S4912" s="595">
        <v>2</v>
      </c>
      <c r="T4912" s="595"/>
      <c r="U4912" s="595"/>
      <c r="V4912" s="595"/>
      <c r="W4912" s="595"/>
      <c r="X4912" s="591"/>
      <c r="Y4912" s="591"/>
      <c r="Z4912" s="591"/>
      <c r="AA4912" s="595"/>
      <c r="AB4912" s="595"/>
      <c r="AC4912" s="595"/>
      <c r="AD4912" s="595"/>
      <c r="AE4912" s="595"/>
      <c r="AF4912" s="595"/>
      <c r="AG4912" s="595"/>
      <c r="AH4912" s="591"/>
      <c r="AI4912" s="591"/>
      <c r="AJ4912" s="591"/>
      <c r="AK4912" s="591"/>
      <c r="AL4912" s="591"/>
      <c r="AM4912" s="595">
        <v>1</v>
      </c>
      <c r="AN4912" s="269">
        <v>1</v>
      </c>
      <c r="AO4912">
        <v>0</v>
      </c>
    </row>
    <row r="4913" spans="1:41">
      <c r="A4913" t="s">
        <v>80</v>
      </c>
      <c r="B4913" t="s">
        <v>235</v>
      </c>
      <c r="C4913">
        <v>230</v>
      </c>
      <c r="D4913" t="s">
        <v>697</v>
      </c>
      <c r="G4913" s="194">
        <v>0</v>
      </c>
      <c r="H4913" s="194">
        <v>0</v>
      </c>
      <c r="I4913" s="270">
        <v>0</v>
      </c>
      <c r="J4913" s="495">
        <v>0</v>
      </c>
      <c r="K4913" s="495">
        <v>0</v>
      </c>
      <c r="L4913" s="271">
        <v>0</v>
      </c>
      <c r="M4913" s="194">
        <v>0</v>
      </c>
      <c r="N4913" s="194">
        <v>0</v>
      </c>
      <c r="O4913" s="271">
        <v>0</v>
      </c>
      <c r="P4913" s="595">
        <v>5</v>
      </c>
      <c r="Q4913" s="595">
        <v>5</v>
      </c>
      <c r="R4913" s="595">
        <v>1</v>
      </c>
      <c r="S4913" s="595">
        <v>1</v>
      </c>
      <c r="T4913" s="595"/>
      <c r="U4913" s="595"/>
      <c r="V4913" s="595"/>
      <c r="W4913" s="595"/>
      <c r="X4913" s="591"/>
      <c r="Y4913" s="591"/>
      <c r="Z4913" s="591"/>
      <c r="AA4913" s="595"/>
      <c r="AB4913" s="595"/>
      <c r="AC4913" s="595"/>
      <c r="AD4913" s="595"/>
      <c r="AE4913" s="595"/>
      <c r="AF4913" s="595"/>
      <c r="AG4913" s="595"/>
      <c r="AH4913" s="591"/>
      <c r="AI4913" s="591"/>
      <c r="AJ4913" s="591"/>
      <c r="AK4913" s="591"/>
      <c r="AL4913" s="591"/>
      <c r="AM4913" s="595">
        <v>1</v>
      </c>
      <c r="AN4913" s="269">
        <v>1</v>
      </c>
      <c r="AO4913">
        <v>0</v>
      </c>
    </row>
    <row r="4914" spans="1:41">
      <c r="A4914" t="s">
        <v>82</v>
      </c>
      <c r="B4914" t="s">
        <v>236</v>
      </c>
      <c r="C4914">
        <v>230</v>
      </c>
      <c r="D4914" t="s">
        <v>697</v>
      </c>
      <c r="G4914" s="194">
        <v>0</v>
      </c>
      <c r="H4914" s="194">
        <v>0</v>
      </c>
      <c r="I4914" s="270">
        <v>0</v>
      </c>
      <c r="J4914" s="495">
        <v>0</v>
      </c>
      <c r="K4914" s="495">
        <v>0</v>
      </c>
      <c r="L4914" s="271">
        <v>0</v>
      </c>
      <c r="M4914" s="194">
        <v>0</v>
      </c>
      <c r="N4914" s="194">
        <v>0</v>
      </c>
      <c r="O4914" s="271">
        <v>0</v>
      </c>
      <c r="P4914" s="595">
        <v>5</v>
      </c>
      <c r="Q4914" s="595">
        <v>5</v>
      </c>
      <c r="R4914" s="595">
        <v>1</v>
      </c>
      <c r="S4914" s="595">
        <v>1</v>
      </c>
      <c r="T4914" s="595"/>
      <c r="U4914" s="595"/>
      <c r="V4914" s="595"/>
      <c r="W4914" s="595"/>
      <c r="X4914" s="591"/>
      <c r="Y4914" s="591"/>
      <c r="Z4914" s="591"/>
      <c r="AA4914" s="595"/>
      <c r="AB4914" s="595"/>
      <c r="AC4914" s="595"/>
      <c r="AD4914" s="595"/>
      <c r="AE4914" s="595"/>
      <c r="AF4914" s="595"/>
      <c r="AG4914" s="595"/>
      <c r="AH4914" s="591"/>
      <c r="AI4914" s="591"/>
      <c r="AJ4914" s="591"/>
      <c r="AK4914" s="591"/>
      <c r="AL4914" s="591"/>
      <c r="AM4914" s="595">
        <v>1</v>
      </c>
      <c r="AN4914" s="269">
        <v>1</v>
      </c>
      <c r="AO4914">
        <v>0</v>
      </c>
    </row>
    <row r="4915" spans="1:41">
      <c r="A4915" t="s">
        <v>82</v>
      </c>
      <c r="B4915" t="s">
        <v>237</v>
      </c>
      <c r="C4915">
        <v>230</v>
      </c>
      <c r="D4915" t="s">
        <v>697</v>
      </c>
      <c r="G4915" s="194">
        <v>0</v>
      </c>
      <c r="H4915" s="194">
        <v>0</v>
      </c>
      <c r="I4915" s="270">
        <v>0</v>
      </c>
      <c r="J4915" s="495">
        <v>0</v>
      </c>
      <c r="K4915" s="495">
        <v>0</v>
      </c>
      <c r="L4915" s="271">
        <v>0</v>
      </c>
      <c r="M4915" s="194">
        <v>0</v>
      </c>
      <c r="N4915" s="194">
        <v>0</v>
      </c>
      <c r="O4915" s="271">
        <v>0</v>
      </c>
      <c r="P4915" s="595">
        <v>5</v>
      </c>
      <c r="Q4915" s="595">
        <v>2</v>
      </c>
      <c r="R4915" s="595">
        <v>1</v>
      </c>
      <c r="S4915" s="595">
        <v>1</v>
      </c>
      <c r="T4915" s="595"/>
      <c r="U4915" s="595"/>
      <c r="V4915" s="595"/>
      <c r="W4915" s="595"/>
      <c r="X4915" s="591"/>
      <c r="Y4915" s="591"/>
      <c r="Z4915" s="591"/>
      <c r="AA4915" s="595"/>
      <c r="AB4915" s="595"/>
      <c r="AC4915" s="595"/>
      <c r="AD4915" s="595"/>
      <c r="AE4915" s="595"/>
      <c r="AF4915" s="595"/>
      <c r="AG4915" s="595"/>
      <c r="AH4915" s="591"/>
      <c r="AI4915" s="591"/>
      <c r="AJ4915" s="591"/>
      <c r="AK4915" s="591"/>
      <c r="AL4915" s="591"/>
      <c r="AM4915" s="595">
        <v>1</v>
      </c>
      <c r="AN4915" s="269">
        <v>1</v>
      </c>
      <c r="AO4915">
        <v>0</v>
      </c>
    </row>
    <row r="4916" spans="1:41">
      <c r="A4916" t="s">
        <v>82</v>
      </c>
      <c r="B4916" t="s">
        <v>237</v>
      </c>
      <c r="C4916">
        <v>500</v>
      </c>
      <c r="D4916" t="s">
        <v>697</v>
      </c>
      <c r="G4916" s="194">
        <v>0</v>
      </c>
      <c r="H4916" s="194">
        <v>0</v>
      </c>
      <c r="I4916" s="270">
        <v>0</v>
      </c>
      <c r="J4916" s="495">
        <v>0</v>
      </c>
      <c r="K4916" s="495">
        <v>0</v>
      </c>
      <c r="L4916" s="271">
        <v>0</v>
      </c>
      <c r="M4916" s="194">
        <v>0</v>
      </c>
      <c r="N4916" s="194">
        <v>0</v>
      </c>
      <c r="O4916" s="271">
        <v>0</v>
      </c>
      <c r="P4916" s="595">
        <v>5</v>
      </c>
      <c r="Q4916" s="595">
        <v>2</v>
      </c>
      <c r="R4916" s="595">
        <v>1</v>
      </c>
      <c r="S4916" s="595">
        <v>1</v>
      </c>
      <c r="T4916" s="595"/>
      <c r="U4916" s="595"/>
      <c r="V4916" s="595"/>
      <c r="W4916" s="595"/>
      <c r="X4916" s="591"/>
      <c r="Y4916" s="591"/>
      <c r="Z4916" s="591"/>
      <c r="AA4916" s="595"/>
      <c r="AB4916" s="595"/>
      <c r="AC4916" s="595"/>
      <c r="AD4916" s="595"/>
      <c r="AE4916" s="595"/>
      <c r="AF4916" s="595"/>
      <c r="AG4916" s="595"/>
      <c r="AH4916" s="591"/>
      <c r="AI4916" s="591"/>
      <c r="AJ4916" s="591"/>
      <c r="AK4916" s="591"/>
      <c r="AL4916" s="591"/>
      <c r="AM4916" s="595">
        <v>1</v>
      </c>
      <c r="AN4916" s="269">
        <v>1</v>
      </c>
      <c r="AO4916">
        <v>0</v>
      </c>
    </row>
    <row r="4917" spans="1:41">
      <c r="A4917" t="s">
        <v>97</v>
      </c>
      <c r="B4917" t="s">
        <v>238</v>
      </c>
      <c r="C4917">
        <v>230</v>
      </c>
      <c r="D4917" t="s">
        <v>697</v>
      </c>
      <c r="G4917" s="194">
        <v>0</v>
      </c>
      <c r="H4917" s="194">
        <v>0</v>
      </c>
      <c r="I4917" s="270">
        <v>0</v>
      </c>
      <c r="J4917" s="495">
        <v>0</v>
      </c>
      <c r="K4917" s="495">
        <v>0</v>
      </c>
      <c r="L4917" s="271">
        <v>0</v>
      </c>
      <c r="M4917" s="194">
        <v>0</v>
      </c>
      <c r="N4917" s="194">
        <v>0</v>
      </c>
      <c r="O4917" s="271">
        <v>0</v>
      </c>
      <c r="P4917" s="595">
        <v>4</v>
      </c>
      <c r="Q4917" s="595">
        <v>4</v>
      </c>
      <c r="R4917" s="595">
        <v>4</v>
      </c>
      <c r="S4917" s="595">
        <v>4</v>
      </c>
      <c r="T4917" s="595">
        <v>4</v>
      </c>
      <c r="U4917" s="595"/>
      <c r="V4917" s="595"/>
      <c r="W4917" s="595"/>
      <c r="X4917" s="591"/>
      <c r="Y4917" s="591"/>
      <c r="Z4917" s="591"/>
      <c r="AA4917" s="595"/>
      <c r="AB4917" s="595"/>
      <c r="AC4917" s="595"/>
      <c r="AD4917" s="595"/>
      <c r="AE4917" s="595"/>
      <c r="AF4917" s="595"/>
      <c r="AG4917" s="595"/>
      <c r="AH4917" s="591"/>
      <c r="AI4917" s="591"/>
      <c r="AJ4917" s="591"/>
      <c r="AK4917" s="591"/>
      <c r="AL4917" s="591"/>
      <c r="AM4917" s="595">
        <v>1</v>
      </c>
      <c r="AN4917" s="269">
        <v>1</v>
      </c>
      <c r="AO4917">
        <v>0</v>
      </c>
    </row>
    <row r="4918" spans="1:41">
      <c r="A4918" t="s">
        <v>97</v>
      </c>
      <c r="B4918" t="s">
        <v>238</v>
      </c>
      <c r="C4918">
        <v>500</v>
      </c>
      <c r="D4918" t="s">
        <v>697</v>
      </c>
      <c r="G4918" s="194">
        <v>0</v>
      </c>
      <c r="H4918" s="194">
        <v>0</v>
      </c>
      <c r="I4918" s="270">
        <v>0</v>
      </c>
      <c r="J4918" s="495">
        <v>0</v>
      </c>
      <c r="K4918" s="495">
        <v>0</v>
      </c>
      <c r="L4918" s="271">
        <v>0</v>
      </c>
      <c r="M4918" s="194">
        <v>0</v>
      </c>
      <c r="N4918" s="194">
        <v>0</v>
      </c>
      <c r="O4918" s="271">
        <v>0</v>
      </c>
      <c r="P4918" s="595">
        <v>4</v>
      </c>
      <c r="Q4918" s="595">
        <v>4</v>
      </c>
      <c r="R4918" s="595">
        <v>4</v>
      </c>
      <c r="S4918" s="595">
        <v>4</v>
      </c>
      <c r="T4918" s="595">
        <v>2</v>
      </c>
      <c r="U4918" s="595"/>
      <c r="V4918" s="595"/>
      <c r="W4918" s="595"/>
      <c r="X4918" s="591"/>
      <c r="Y4918" s="591"/>
      <c r="Z4918" s="591"/>
      <c r="AA4918" s="595"/>
      <c r="AB4918" s="595"/>
      <c r="AC4918" s="595"/>
      <c r="AD4918" s="595"/>
      <c r="AE4918" s="595"/>
      <c r="AF4918" s="595"/>
      <c r="AG4918" s="595"/>
      <c r="AH4918" s="591"/>
      <c r="AI4918" s="591"/>
      <c r="AJ4918" s="591"/>
      <c r="AK4918" s="591"/>
      <c r="AL4918" s="591"/>
      <c r="AM4918" s="595">
        <v>1</v>
      </c>
      <c r="AN4918" s="269">
        <v>1</v>
      </c>
      <c r="AO4918">
        <v>0</v>
      </c>
    </row>
    <row r="4919" spans="1:41">
      <c r="A4919" t="s">
        <v>86</v>
      </c>
      <c r="B4919" t="s">
        <v>239</v>
      </c>
      <c r="C4919">
        <v>115</v>
      </c>
      <c r="D4919" t="s">
        <v>697</v>
      </c>
      <c r="G4919" s="194">
        <v>0</v>
      </c>
      <c r="H4919" s="194">
        <v>0</v>
      </c>
      <c r="I4919" s="270">
        <v>0</v>
      </c>
      <c r="J4919" s="495">
        <v>0</v>
      </c>
      <c r="K4919" s="495">
        <v>0</v>
      </c>
      <c r="L4919" s="271">
        <v>0</v>
      </c>
      <c r="M4919" s="194">
        <v>0</v>
      </c>
      <c r="N4919" s="194">
        <v>0</v>
      </c>
      <c r="O4919" s="271">
        <v>0</v>
      </c>
      <c r="P4919" s="595">
        <v>5</v>
      </c>
      <c r="Q4919" s="595">
        <v>2</v>
      </c>
      <c r="R4919" s="595">
        <v>5</v>
      </c>
      <c r="S4919" s="595">
        <v>2</v>
      </c>
      <c r="T4919" s="595"/>
      <c r="U4919" s="595"/>
      <c r="V4919" s="595"/>
      <c r="W4919" s="595"/>
      <c r="X4919" s="591"/>
      <c r="Y4919" s="591"/>
      <c r="Z4919" s="591"/>
      <c r="AA4919" s="595"/>
      <c r="AB4919" s="595"/>
      <c r="AC4919" s="595"/>
      <c r="AD4919" s="595"/>
      <c r="AE4919" s="595"/>
      <c r="AF4919" s="595"/>
      <c r="AG4919" s="595"/>
      <c r="AH4919" s="591"/>
      <c r="AI4919" s="591"/>
      <c r="AJ4919" s="591"/>
      <c r="AK4919" s="591"/>
      <c r="AL4919" s="591"/>
      <c r="AM4919" s="595">
        <v>1</v>
      </c>
      <c r="AN4919" s="269">
        <v>1</v>
      </c>
      <c r="AO4919">
        <v>0</v>
      </c>
    </row>
    <row r="4920" spans="1:41">
      <c r="A4920" t="s">
        <v>82</v>
      </c>
      <c r="B4920" t="s">
        <v>240</v>
      </c>
      <c r="C4920">
        <v>115</v>
      </c>
      <c r="D4920" t="s">
        <v>697</v>
      </c>
      <c r="G4920" s="194">
        <v>0</v>
      </c>
      <c r="H4920" s="194">
        <v>0</v>
      </c>
      <c r="I4920" s="270">
        <v>0</v>
      </c>
      <c r="J4920" s="495">
        <v>0</v>
      </c>
      <c r="K4920" s="495">
        <v>0</v>
      </c>
      <c r="L4920" s="271">
        <v>0</v>
      </c>
      <c r="M4920" s="194">
        <v>0</v>
      </c>
      <c r="N4920" s="194">
        <v>0</v>
      </c>
      <c r="O4920" s="271">
        <v>0</v>
      </c>
      <c r="P4920" s="595">
        <v>5</v>
      </c>
      <c r="Q4920" s="595">
        <v>5</v>
      </c>
      <c r="R4920" s="595">
        <v>1</v>
      </c>
      <c r="S4920" s="595">
        <v>1</v>
      </c>
      <c r="T4920" s="595"/>
      <c r="U4920" s="595"/>
      <c r="V4920" s="595"/>
      <c r="W4920" s="595"/>
      <c r="X4920" s="591"/>
      <c r="Y4920" s="591"/>
      <c r="Z4920" s="591"/>
      <c r="AA4920" s="595"/>
      <c r="AB4920" s="595"/>
      <c r="AC4920" s="595"/>
      <c r="AD4920" s="595"/>
      <c r="AE4920" s="595"/>
      <c r="AF4920" s="595"/>
      <c r="AG4920" s="595"/>
      <c r="AH4920" s="591"/>
      <c r="AI4920" s="591"/>
      <c r="AJ4920" s="591"/>
      <c r="AK4920" s="591"/>
      <c r="AL4920" s="591"/>
      <c r="AM4920" s="595">
        <v>1</v>
      </c>
      <c r="AN4920" s="269">
        <v>1</v>
      </c>
      <c r="AO4920">
        <v>0</v>
      </c>
    </row>
    <row r="4921" spans="1:41">
      <c r="A4921" t="s">
        <v>82</v>
      </c>
      <c r="B4921" t="s">
        <v>240</v>
      </c>
      <c r="C4921">
        <v>230</v>
      </c>
      <c r="D4921" t="s">
        <v>697</v>
      </c>
      <c r="G4921" s="194">
        <v>0</v>
      </c>
      <c r="H4921" s="194">
        <v>0</v>
      </c>
      <c r="I4921" s="270">
        <v>0</v>
      </c>
      <c r="J4921" s="495">
        <v>0</v>
      </c>
      <c r="K4921" s="495">
        <v>0</v>
      </c>
      <c r="L4921" s="271">
        <v>0</v>
      </c>
      <c r="M4921" s="194">
        <v>0</v>
      </c>
      <c r="N4921" s="194">
        <v>0</v>
      </c>
      <c r="O4921" s="271">
        <v>0</v>
      </c>
      <c r="P4921" s="595">
        <v>5</v>
      </c>
      <c r="Q4921" s="595">
        <v>2</v>
      </c>
      <c r="R4921" s="595">
        <v>1</v>
      </c>
      <c r="S4921" s="595">
        <v>1</v>
      </c>
      <c r="T4921" s="595"/>
      <c r="U4921" s="595"/>
      <c r="V4921" s="595"/>
      <c r="W4921" s="595"/>
      <c r="X4921" s="591"/>
      <c r="Y4921" s="591"/>
      <c r="Z4921" s="591"/>
      <c r="AA4921" s="595"/>
      <c r="AB4921" s="595"/>
      <c r="AC4921" s="595"/>
      <c r="AD4921" s="595"/>
      <c r="AE4921" s="595"/>
      <c r="AF4921" s="595"/>
      <c r="AG4921" s="595"/>
      <c r="AH4921" s="591"/>
      <c r="AI4921" s="591"/>
      <c r="AJ4921" s="591"/>
      <c r="AK4921" s="591"/>
      <c r="AL4921" s="591"/>
      <c r="AM4921" s="595">
        <v>1</v>
      </c>
      <c r="AN4921" s="269">
        <v>1</v>
      </c>
      <c r="AO4921">
        <v>0</v>
      </c>
    </row>
    <row r="4922" spans="1:41">
      <c r="A4922" t="s">
        <v>82</v>
      </c>
      <c r="B4922" t="s">
        <v>241</v>
      </c>
      <c r="C4922">
        <v>230</v>
      </c>
      <c r="D4922" t="s">
        <v>697</v>
      </c>
      <c r="G4922" s="194">
        <v>0</v>
      </c>
      <c r="H4922" s="194">
        <v>0</v>
      </c>
      <c r="I4922" s="270">
        <v>0</v>
      </c>
      <c r="J4922" s="495">
        <v>0</v>
      </c>
      <c r="K4922" s="495">
        <v>0</v>
      </c>
      <c r="L4922" s="271">
        <v>0</v>
      </c>
      <c r="M4922" s="194">
        <v>0</v>
      </c>
      <c r="N4922" s="194">
        <v>0</v>
      </c>
      <c r="O4922" s="271">
        <v>0</v>
      </c>
      <c r="P4922" s="595">
        <v>5</v>
      </c>
      <c r="Q4922" s="595">
        <v>5</v>
      </c>
      <c r="R4922" s="595">
        <v>1</v>
      </c>
      <c r="S4922" s="595">
        <v>1</v>
      </c>
      <c r="T4922" s="595"/>
      <c r="U4922" s="595"/>
      <c r="V4922" s="595"/>
      <c r="W4922" s="595"/>
      <c r="X4922" s="591"/>
      <c r="Y4922" s="591"/>
      <c r="Z4922" s="591"/>
      <c r="AA4922" s="595"/>
      <c r="AB4922" s="595"/>
      <c r="AC4922" s="595"/>
      <c r="AD4922" s="595"/>
      <c r="AE4922" s="595"/>
      <c r="AF4922" s="595"/>
      <c r="AG4922" s="595"/>
      <c r="AH4922" s="591"/>
      <c r="AI4922" s="591"/>
      <c r="AJ4922" s="591"/>
      <c r="AK4922" s="591"/>
      <c r="AL4922" s="591"/>
      <c r="AM4922" s="595">
        <v>1</v>
      </c>
      <c r="AN4922" s="269">
        <v>1</v>
      </c>
      <c r="AO4922">
        <v>0</v>
      </c>
    </row>
    <row r="4923" spans="1:41">
      <c r="A4923" t="s">
        <v>92</v>
      </c>
      <c r="B4923" t="s">
        <v>242</v>
      </c>
      <c r="C4923">
        <v>115</v>
      </c>
      <c r="D4923" t="s">
        <v>697</v>
      </c>
      <c r="G4923" s="194">
        <v>0</v>
      </c>
      <c r="H4923" s="194">
        <v>0</v>
      </c>
      <c r="I4923" s="270">
        <v>0</v>
      </c>
      <c r="J4923" s="495">
        <v>0</v>
      </c>
      <c r="K4923" s="495">
        <v>0</v>
      </c>
      <c r="L4923" s="271">
        <v>0</v>
      </c>
      <c r="M4923" s="194">
        <v>0</v>
      </c>
      <c r="N4923" s="194">
        <v>0</v>
      </c>
      <c r="O4923" s="271">
        <v>0</v>
      </c>
      <c r="P4923" s="595">
        <v>5</v>
      </c>
      <c r="Q4923" s="595">
        <v>3</v>
      </c>
      <c r="R4923" s="595">
        <v>3</v>
      </c>
      <c r="S4923" s="595">
        <v>3</v>
      </c>
      <c r="T4923" s="595"/>
      <c r="U4923" s="595"/>
      <c r="V4923" s="595"/>
      <c r="W4923" s="595"/>
      <c r="X4923" s="591"/>
      <c r="Y4923" s="591"/>
      <c r="Z4923" s="591"/>
      <c r="AA4923" s="595"/>
      <c r="AB4923" s="595"/>
      <c r="AC4923" s="595"/>
      <c r="AD4923" s="595"/>
      <c r="AE4923" s="595"/>
      <c r="AF4923" s="595"/>
      <c r="AG4923" s="595"/>
      <c r="AH4923" s="591"/>
      <c r="AI4923" s="591"/>
      <c r="AJ4923" s="591"/>
      <c r="AK4923" s="591"/>
      <c r="AL4923" s="591"/>
      <c r="AM4923" s="595">
        <v>1</v>
      </c>
      <c r="AN4923" s="269">
        <v>1</v>
      </c>
      <c r="AO4923">
        <v>0</v>
      </c>
    </row>
    <row r="4924" spans="1:41">
      <c r="A4924" t="s">
        <v>82</v>
      </c>
      <c r="B4924" t="s">
        <v>243</v>
      </c>
      <c r="C4924">
        <v>115</v>
      </c>
      <c r="D4924" t="s">
        <v>697</v>
      </c>
      <c r="G4924" s="194">
        <v>0</v>
      </c>
      <c r="H4924" s="194">
        <v>0</v>
      </c>
      <c r="I4924" s="270">
        <v>0</v>
      </c>
      <c r="J4924" s="495">
        <v>0</v>
      </c>
      <c r="K4924" s="495">
        <v>0</v>
      </c>
      <c r="L4924" s="271">
        <v>0</v>
      </c>
      <c r="M4924" s="194">
        <v>0</v>
      </c>
      <c r="N4924" s="194">
        <v>0</v>
      </c>
      <c r="O4924" s="271">
        <v>0</v>
      </c>
      <c r="P4924" s="595">
        <v>5</v>
      </c>
      <c r="Q4924" s="595">
        <v>2</v>
      </c>
      <c r="R4924" s="595">
        <v>1</v>
      </c>
      <c r="S4924" s="595">
        <v>1</v>
      </c>
      <c r="T4924" s="595"/>
      <c r="U4924" s="595"/>
      <c r="V4924" s="595"/>
      <c r="W4924" s="595"/>
      <c r="X4924" s="591"/>
      <c r="Y4924" s="591"/>
      <c r="Z4924" s="591"/>
      <c r="AA4924" s="595"/>
      <c r="AB4924" s="595"/>
      <c r="AC4924" s="595"/>
      <c r="AD4924" s="595"/>
      <c r="AE4924" s="595"/>
      <c r="AF4924" s="595"/>
      <c r="AG4924" s="595"/>
      <c r="AH4924" s="591"/>
      <c r="AI4924" s="591"/>
      <c r="AJ4924" s="591"/>
      <c r="AK4924" s="591"/>
      <c r="AL4924" s="591"/>
      <c r="AM4924" s="595">
        <v>1</v>
      </c>
      <c r="AN4924" s="269">
        <v>1</v>
      </c>
      <c r="AO4924">
        <v>0</v>
      </c>
    </row>
    <row r="4925" spans="1:41">
      <c r="A4925" t="s">
        <v>92</v>
      </c>
      <c r="B4925" t="s">
        <v>244</v>
      </c>
      <c r="C4925">
        <v>230</v>
      </c>
      <c r="D4925" t="s">
        <v>697</v>
      </c>
      <c r="G4925" s="194">
        <v>0</v>
      </c>
      <c r="H4925" s="194">
        <v>0</v>
      </c>
      <c r="I4925" s="270">
        <v>0</v>
      </c>
      <c r="J4925" s="495">
        <v>0</v>
      </c>
      <c r="K4925" s="495">
        <v>0</v>
      </c>
      <c r="L4925" s="271">
        <v>0</v>
      </c>
      <c r="M4925" s="194">
        <v>0</v>
      </c>
      <c r="N4925" s="194">
        <v>0</v>
      </c>
      <c r="O4925" s="271">
        <v>0</v>
      </c>
      <c r="P4925" s="595">
        <v>4</v>
      </c>
      <c r="Q4925" s="595">
        <v>3</v>
      </c>
      <c r="R4925" s="595">
        <v>1</v>
      </c>
      <c r="S4925" s="595">
        <v>1</v>
      </c>
      <c r="T4925" s="595"/>
      <c r="U4925" s="595"/>
      <c r="V4925" s="595"/>
      <c r="W4925" s="595"/>
      <c r="X4925" s="591"/>
      <c r="Y4925" s="591"/>
      <c r="Z4925" s="591"/>
      <c r="AA4925" s="595"/>
      <c r="AB4925" s="595"/>
      <c r="AC4925" s="595"/>
      <c r="AD4925" s="595"/>
      <c r="AE4925" s="595"/>
      <c r="AF4925" s="595"/>
      <c r="AG4925" s="595"/>
      <c r="AH4925" s="591"/>
      <c r="AI4925" s="591"/>
      <c r="AJ4925" s="591"/>
      <c r="AK4925" s="591"/>
      <c r="AL4925" s="591"/>
      <c r="AM4925" s="595">
        <v>1</v>
      </c>
      <c r="AN4925" s="269">
        <v>1</v>
      </c>
      <c r="AO4925">
        <v>0</v>
      </c>
    </row>
    <row r="4926" spans="1:41">
      <c r="A4926" t="s">
        <v>92</v>
      </c>
      <c r="B4926" t="s">
        <v>244</v>
      </c>
      <c r="C4926">
        <v>115</v>
      </c>
      <c r="D4926" t="s">
        <v>697</v>
      </c>
      <c r="G4926" s="194">
        <v>0</v>
      </c>
      <c r="H4926" s="194">
        <v>0</v>
      </c>
      <c r="I4926" s="270">
        <v>0</v>
      </c>
      <c r="J4926" s="495">
        <v>0</v>
      </c>
      <c r="K4926" s="495">
        <v>0</v>
      </c>
      <c r="L4926" s="271">
        <v>0</v>
      </c>
      <c r="M4926" s="194">
        <v>0</v>
      </c>
      <c r="N4926" s="194">
        <v>0</v>
      </c>
      <c r="O4926" s="271">
        <v>0</v>
      </c>
      <c r="P4926" s="595">
        <v>4</v>
      </c>
      <c r="Q4926" s="595">
        <v>3</v>
      </c>
      <c r="R4926" s="595">
        <v>1</v>
      </c>
      <c r="S4926" s="595">
        <v>1</v>
      </c>
      <c r="T4926" s="595">
        <v>3</v>
      </c>
      <c r="U4926" s="595"/>
      <c r="V4926" s="595"/>
      <c r="W4926" s="595"/>
      <c r="X4926" s="591"/>
      <c r="Y4926" s="591"/>
      <c r="Z4926" s="591"/>
      <c r="AA4926" s="595"/>
      <c r="AB4926" s="595"/>
      <c r="AC4926" s="595"/>
      <c r="AD4926" s="595"/>
      <c r="AE4926" s="595"/>
      <c r="AF4926" s="595"/>
      <c r="AG4926" s="595"/>
      <c r="AH4926" s="591"/>
      <c r="AI4926" s="591"/>
      <c r="AJ4926" s="591"/>
      <c r="AK4926" s="591"/>
      <c r="AL4926" s="591"/>
      <c r="AM4926" s="595">
        <v>1</v>
      </c>
      <c r="AN4926" s="269">
        <v>1</v>
      </c>
      <c r="AO4926">
        <v>0</v>
      </c>
    </row>
    <row r="4927" spans="1:41">
      <c r="A4927" t="s">
        <v>84</v>
      </c>
      <c r="B4927" t="s">
        <v>246</v>
      </c>
      <c r="C4927">
        <v>115</v>
      </c>
      <c r="D4927" t="s">
        <v>697</v>
      </c>
      <c r="G4927" s="194">
        <v>0</v>
      </c>
      <c r="H4927" s="194">
        <v>0</v>
      </c>
      <c r="I4927" s="270">
        <v>0</v>
      </c>
      <c r="J4927" s="495">
        <v>0</v>
      </c>
      <c r="K4927" s="495">
        <v>0</v>
      </c>
      <c r="L4927" s="271">
        <v>0</v>
      </c>
      <c r="M4927" s="194">
        <v>0</v>
      </c>
      <c r="N4927" s="194">
        <v>0</v>
      </c>
      <c r="O4927" s="271">
        <v>0</v>
      </c>
      <c r="P4927" s="595">
        <v>5</v>
      </c>
      <c r="Q4927" s="595">
        <v>5</v>
      </c>
      <c r="R4927" s="595">
        <v>5</v>
      </c>
      <c r="S4927" s="595">
        <v>2</v>
      </c>
      <c r="T4927" s="595"/>
      <c r="U4927" s="595"/>
      <c r="V4927" s="595"/>
      <c r="W4927" s="595"/>
      <c r="X4927" s="591"/>
      <c r="Y4927" s="591"/>
      <c r="Z4927" s="591"/>
      <c r="AA4927" s="595"/>
      <c r="AB4927" s="595"/>
      <c r="AC4927" s="595"/>
      <c r="AD4927" s="595"/>
      <c r="AE4927" s="595"/>
      <c r="AF4927" s="595"/>
      <c r="AG4927" s="595"/>
      <c r="AH4927" s="591"/>
      <c r="AI4927" s="591"/>
      <c r="AJ4927" s="591"/>
      <c r="AK4927" s="591"/>
      <c r="AL4927" s="591"/>
      <c r="AM4927" s="595">
        <v>1</v>
      </c>
      <c r="AN4927" s="269">
        <v>1</v>
      </c>
      <c r="AO4927">
        <v>0</v>
      </c>
    </row>
    <row r="4928" spans="1:41">
      <c r="A4928" t="s">
        <v>80</v>
      </c>
      <c r="B4928" t="s">
        <v>247</v>
      </c>
      <c r="C4928">
        <v>115</v>
      </c>
      <c r="D4928" t="s">
        <v>697</v>
      </c>
      <c r="G4928" s="194">
        <v>0</v>
      </c>
      <c r="H4928" s="194">
        <v>0</v>
      </c>
      <c r="I4928" s="270">
        <v>0</v>
      </c>
      <c r="J4928" s="495">
        <v>0</v>
      </c>
      <c r="K4928" s="495">
        <v>0</v>
      </c>
      <c r="L4928" s="271">
        <v>0</v>
      </c>
      <c r="M4928" s="194">
        <v>0</v>
      </c>
      <c r="N4928" s="194">
        <v>0</v>
      </c>
      <c r="O4928" s="271">
        <v>0</v>
      </c>
      <c r="P4928" s="595">
        <v>5</v>
      </c>
      <c r="Q4928" s="595">
        <v>5</v>
      </c>
      <c r="R4928" s="595">
        <v>1</v>
      </c>
      <c r="S4928" s="595">
        <v>1</v>
      </c>
      <c r="T4928" s="595"/>
      <c r="U4928" s="595"/>
      <c r="V4928" s="595"/>
      <c r="W4928" s="595"/>
      <c r="X4928" s="591"/>
      <c r="Y4928" s="591"/>
      <c r="Z4928" s="591"/>
      <c r="AA4928" s="595"/>
      <c r="AB4928" s="595"/>
      <c r="AC4928" s="595"/>
      <c r="AD4928" s="595"/>
      <c r="AE4928" s="595"/>
      <c r="AF4928" s="595"/>
      <c r="AG4928" s="595"/>
      <c r="AH4928" s="591"/>
      <c r="AI4928" s="591"/>
      <c r="AJ4928" s="591"/>
      <c r="AK4928" s="591"/>
      <c r="AL4928" s="591"/>
      <c r="AM4928" s="595">
        <v>1</v>
      </c>
      <c r="AN4928" s="269">
        <v>1</v>
      </c>
      <c r="AO4928">
        <v>0</v>
      </c>
    </row>
    <row r="4929" spans="1:41">
      <c r="A4929" t="s">
        <v>80</v>
      </c>
      <c r="B4929" t="s">
        <v>248</v>
      </c>
      <c r="C4929">
        <v>230</v>
      </c>
      <c r="D4929" t="s">
        <v>697</v>
      </c>
      <c r="G4929" s="194">
        <v>0</v>
      </c>
      <c r="H4929" s="194">
        <v>0</v>
      </c>
      <c r="I4929" s="270">
        <v>0</v>
      </c>
      <c r="J4929" s="495">
        <v>0</v>
      </c>
      <c r="K4929" s="495">
        <v>0</v>
      </c>
      <c r="L4929" s="271">
        <v>0</v>
      </c>
      <c r="M4929" s="194">
        <v>0</v>
      </c>
      <c r="N4929" s="194">
        <v>0</v>
      </c>
      <c r="O4929" s="271">
        <v>0</v>
      </c>
      <c r="P4929" s="595">
        <v>5</v>
      </c>
      <c r="Q4929" s="595">
        <v>5</v>
      </c>
      <c r="R4929" s="595">
        <v>1</v>
      </c>
      <c r="S4929" s="595">
        <v>1</v>
      </c>
      <c r="T4929" s="595">
        <v>3</v>
      </c>
      <c r="U4929" s="595"/>
      <c r="V4929" s="595"/>
      <c r="W4929" s="595"/>
      <c r="X4929" s="591"/>
      <c r="Y4929" s="591"/>
      <c r="Z4929" s="591"/>
      <c r="AA4929" s="595"/>
      <c r="AB4929" s="595"/>
      <c r="AC4929" s="595"/>
      <c r="AD4929" s="595"/>
      <c r="AE4929" s="595"/>
      <c r="AF4929" s="595"/>
      <c r="AG4929" s="595"/>
      <c r="AH4929" s="591"/>
      <c r="AI4929" s="591"/>
      <c r="AJ4929" s="591"/>
      <c r="AK4929" s="591"/>
      <c r="AL4929" s="591"/>
      <c r="AM4929" s="595">
        <v>1</v>
      </c>
      <c r="AN4929" s="269">
        <v>1</v>
      </c>
      <c r="AO4929">
        <v>0</v>
      </c>
    </row>
    <row r="4930" spans="1:41">
      <c r="A4930" t="s">
        <v>80</v>
      </c>
      <c r="B4930" t="s">
        <v>248</v>
      </c>
      <c r="C4930">
        <v>115</v>
      </c>
      <c r="D4930" t="s">
        <v>697</v>
      </c>
      <c r="G4930" s="194">
        <v>0</v>
      </c>
      <c r="H4930" s="194">
        <v>0</v>
      </c>
      <c r="I4930" s="270">
        <v>0</v>
      </c>
      <c r="J4930" s="495">
        <v>0</v>
      </c>
      <c r="K4930" s="495">
        <v>0</v>
      </c>
      <c r="L4930" s="271">
        <v>0</v>
      </c>
      <c r="M4930" s="194">
        <v>0</v>
      </c>
      <c r="N4930" s="194">
        <v>0</v>
      </c>
      <c r="O4930" s="271">
        <v>0</v>
      </c>
      <c r="P4930" s="595">
        <v>5</v>
      </c>
      <c r="Q4930" s="595">
        <v>5</v>
      </c>
      <c r="R4930" s="595">
        <v>1</v>
      </c>
      <c r="S4930" s="595">
        <v>1</v>
      </c>
      <c r="T4930" s="595">
        <v>1</v>
      </c>
      <c r="U4930" s="595"/>
      <c r="V4930" s="595"/>
      <c r="W4930" s="595"/>
      <c r="X4930" s="591"/>
      <c r="Y4930" s="591"/>
      <c r="Z4930" s="591"/>
      <c r="AA4930" s="595"/>
      <c r="AB4930" s="595"/>
      <c r="AC4930" s="595"/>
      <c r="AD4930" s="595"/>
      <c r="AE4930" s="595"/>
      <c r="AF4930" s="595"/>
      <c r="AG4930" s="595"/>
      <c r="AH4930" s="591"/>
      <c r="AI4930" s="591"/>
      <c r="AJ4930" s="591"/>
      <c r="AK4930" s="591"/>
      <c r="AL4930" s="591"/>
      <c r="AM4930" s="595">
        <v>1</v>
      </c>
      <c r="AN4930" s="269">
        <v>1</v>
      </c>
      <c r="AO4930">
        <v>0</v>
      </c>
    </row>
    <row r="4931" spans="1:41">
      <c r="A4931" t="s">
        <v>82</v>
      </c>
      <c r="B4931" t="s">
        <v>249</v>
      </c>
      <c r="C4931">
        <v>230</v>
      </c>
      <c r="D4931" t="s">
        <v>697</v>
      </c>
      <c r="G4931" s="194">
        <v>0</v>
      </c>
      <c r="H4931" s="194">
        <v>0</v>
      </c>
      <c r="I4931" s="270">
        <v>0</v>
      </c>
      <c r="J4931" s="495">
        <v>0</v>
      </c>
      <c r="K4931" s="495">
        <v>0</v>
      </c>
      <c r="L4931" s="271">
        <v>0</v>
      </c>
      <c r="M4931" s="194">
        <v>0</v>
      </c>
      <c r="N4931" s="194">
        <v>0</v>
      </c>
      <c r="O4931" s="271">
        <v>0</v>
      </c>
      <c r="P4931" s="595">
        <v>5</v>
      </c>
      <c r="Q4931" s="595">
        <v>5</v>
      </c>
      <c r="R4931" s="595">
        <v>5</v>
      </c>
      <c r="S4931" s="595">
        <v>2</v>
      </c>
      <c r="T4931" s="595">
        <v>3</v>
      </c>
      <c r="U4931" s="595"/>
      <c r="V4931" s="595"/>
      <c r="W4931" s="595"/>
      <c r="X4931" s="591"/>
      <c r="Y4931" s="591"/>
      <c r="Z4931" s="591"/>
      <c r="AA4931" s="595"/>
      <c r="AB4931" s="595"/>
      <c r="AC4931" s="595"/>
      <c r="AD4931" s="595"/>
      <c r="AE4931" s="595"/>
      <c r="AF4931" s="595"/>
      <c r="AG4931" s="595"/>
      <c r="AH4931" s="591"/>
      <c r="AI4931" s="591"/>
      <c r="AJ4931" s="591"/>
      <c r="AK4931" s="591"/>
      <c r="AL4931" s="591"/>
      <c r="AM4931" s="595">
        <v>1</v>
      </c>
      <c r="AN4931" s="269">
        <v>1</v>
      </c>
      <c r="AO4931">
        <v>0</v>
      </c>
    </row>
    <row r="4932" spans="1:41">
      <c r="A4932" t="s">
        <v>80</v>
      </c>
      <c r="B4932" t="s">
        <v>250</v>
      </c>
      <c r="C4932">
        <v>115</v>
      </c>
      <c r="D4932" t="s">
        <v>697</v>
      </c>
      <c r="G4932" s="194">
        <v>0</v>
      </c>
      <c r="H4932" s="194">
        <v>0</v>
      </c>
      <c r="I4932" s="270">
        <v>0</v>
      </c>
      <c r="J4932" s="495">
        <v>0</v>
      </c>
      <c r="K4932" s="495">
        <v>0</v>
      </c>
      <c r="L4932" s="271">
        <v>0</v>
      </c>
      <c r="M4932" s="194">
        <v>0</v>
      </c>
      <c r="N4932" s="194">
        <v>0</v>
      </c>
      <c r="O4932" s="271">
        <v>0</v>
      </c>
      <c r="P4932" s="595">
        <v>5</v>
      </c>
      <c r="Q4932" s="595">
        <v>2</v>
      </c>
      <c r="R4932" s="595">
        <v>1</v>
      </c>
      <c r="S4932" s="595">
        <v>1</v>
      </c>
      <c r="T4932" s="595"/>
      <c r="U4932" s="595"/>
      <c r="V4932" s="595"/>
      <c r="W4932" s="595"/>
      <c r="X4932" s="591"/>
      <c r="Y4932" s="591"/>
      <c r="Z4932" s="591"/>
      <c r="AA4932" s="595"/>
      <c r="AB4932" s="595"/>
      <c r="AC4932" s="595"/>
      <c r="AD4932" s="595"/>
      <c r="AE4932" s="595"/>
      <c r="AF4932" s="595"/>
      <c r="AG4932" s="595"/>
      <c r="AH4932" s="591"/>
      <c r="AI4932" s="591"/>
      <c r="AJ4932" s="591"/>
      <c r="AK4932" s="591"/>
      <c r="AL4932" s="591"/>
      <c r="AM4932" s="595">
        <v>1</v>
      </c>
      <c r="AN4932" s="269">
        <v>1</v>
      </c>
      <c r="AO4932">
        <v>0</v>
      </c>
    </row>
    <row r="4933" spans="1:41">
      <c r="A4933" t="s">
        <v>80</v>
      </c>
      <c r="B4933" t="s">
        <v>250</v>
      </c>
      <c r="C4933">
        <v>230</v>
      </c>
      <c r="D4933" t="s">
        <v>697</v>
      </c>
      <c r="G4933" s="194">
        <v>0</v>
      </c>
      <c r="H4933" s="194">
        <v>0</v>
      </c>
      <c r="I4933" s="270">
        <v>0</v>
      </c>
      <c r="J4933" s="495">
        <v>0</v>
      </c>
      <c r="K4933" s="495">
        <v>0</v>
      </c>
      <c r="L4933" s="271">
        <v>0</v>
      </c>
      <c r="M4933" s="194">
        <v>0</v>
      </c>
      <c r="N4933" s="194">
        <v>0</v>
      </c>
      <c r="O4933" s="271">
        <v>0</v>
      </c>
      <c r="P4933" s="595">
        <v>5</v>
      </c>
      <c r="Q4933" s="595">
        <v>2</v>
      </c>
      <c r="R4933" s="595">
        <v>1</v>
      </c>
      <c r="S4933" s="595">
        <v>1</v>
      </c>
      <c r="T4933" s="595"/>
      <c r="U4933" s="595"/>
      <c r="V4933" s="595"/>
      <c r="W4933" s="595"/>
      <c r="X4933" s="591"/>
      <c r="Y4933" s="591"/>
      <c r="Z4933" s="591"/>
      <c r="AA4933" s="595"/>
      <c r="AB4933" s="595"/>
      <c r="AC4933" s="595"/>
      <c r="AD4933" s="595"/>
      <c r="AE4933" s="595"/>
      <c r="AF4933" s="595"/>
      <c r="AG4933" s="595"/>
      <c r="AH4933" s="591"/>
      <c r="AI4933" s="591"/>
      <c r="AJ4933" s="591"/>
      <c r="AK4933" s="591"/>
      <c r="AL4933" s="591"/>
      <c r="AM4933" s="595">
        <v>1</v>
      </c>
      <c r="AN4933" s="269">
        <v>1</v>
      </c>
      <c r="AO4933">
        <v>0</v>
      </c>
    </row>
    <row r="4934" spans="1:41">
      <c r="A4934" t="s">
        <v>80</v>
      </c>
      <c r="B4934" t="s">
        <v>251</v>
      </c>
      <c r="C4934">
        <v>230</v>
      </c>
      <c r="D4934" t="s">
        <v>697</v>
      </c>
      <c r="G4934" s="194">
        <v>0</v>
      </c>
      <c r="H4934" s="194">
        <v>0</v>
      </c>
      <c r="I4934" s="270">
        <v>0</v>
      </c>
      <c r="J4934" s="495">
        <v>0</v>
      </c>
      <c r="K4934" s="495">
        <v>0</v>
      </c>
      <c r="L4934" s="271">
        <v>0</v>
      </c>
      <c r="M4934" s="194">
        <v>0</v>
      </c>
      <c r="N4934" s="194">
        <v>0</v>
      </c>
      <c r="O4934" s="271">
        <v>0</v>
      </c>
      <c r="P4934" s="595">
        <v>5</v>
      </c>
      <c r="Q4934" s="595">
        <v>2</v>
      </c>
      <c r="R4934" s="595">
        <v>1</v>
      </c>
      <c r="S4934" s="595">
        <v>1</v>
      </c>
      <c r="T4934" s="595"/>
      <c r="U4934" s="595"/>
      <c r="V4934" s="595"/>
      <c r="W4934" s="595"/>
      <c r="X4934" s="591"/>
      <c r="Y4934" s="591"/>
      <c r="Z4934" s="591"/>
      <c r="AA4934" s="595"/>
      <c r="AB4934" s="595"/>
      <c r="AC4934" s="595"/>
      <c r="AD4934" s="595"/>
      <c r="AE4934" s="595"/>
      <c r="AF4934" s="595"/>
      <c r="AG4934" s="595"/>
      <c r="AH4934" s="591"/>
      <c r="AI4934" s="591"/>
      <c r="AJ4934" s="591"/>
      <c r="AK4934" s="591"/>
      <c r="AL4934" s="591"/>
      <c r="AM4934" s="595">
        <v>1</v>
      </c>
      <c r="AN4934" s="269">
        <v>1</v>
      </c>
      <c r="AO4934">
        <v>0</v>
      </c>
    </row>
    <row r="4935" spans="1:41">
      <c r="A4935" t="s">
        <v>82</v>
      </c>
      <c r="B4935" t="s">
        <v>252</v>
      </c>
      <c r="C4935">
        <v>230</v>
      </c>
      <c r="D4935" t="s">
        <v>697</v>
      </c>
      <c r="G4935" s="194">
        <v>0</v>
      </c>
      <c r="H4935" s="194">
        <v>0</v>
      </c>
      <c r="I4935" s="270">
        <v>0</v>
      </c>
      <c r="J4935" s="495">
        <v>0</v>
      </c>
      <c r="K4935" s="495">
        <v>0</v>
      </c>
      <c r="L4935" s="271">
        <v>0</v>
      </c>
      <c r="M4935" s="194">
        <v>0</v>
      </c>
      <c r="N4935" s="194">
        <v>0</v>
      </c>
      <c r="O4935" s="271">
        <v>0</v>
      </c>
      <c r="P4935" s="595">
        <v>1</v>
      </c>
      <c r="Q4935" s="595">
        <v>1</v>
      </c>
      <c r="R4935" s="595">
        <v>1</v>
      </c>
      <c r="S4935" s="595">
        <v>1</v>
      </c>
      <c r="T4935" s="595"/>
      <c r="U4935" s="595"/>
      <c r="V4935" s="595"/>
      <c r="W4935" s="595"/>
      <c r="X4935" s="591"/>
      <c r="Y4935" s="591"/>
      <c r="Z4935" s="591"/>
      <c r="AA4935" s="595"/>
      <c r="AB4935" s="595"/>
      <c r="AC4935" s="595"/>
      <c r="AD4935" s="595"/>
      <c r="AE4935" s="595"/>
      <c r="AF4935" s="595"/>
      <c r="AG4935" s="595"/>
      <c r="AH4935" s="591"/>
      <c r="AI4935" s="591"/>
      <c r="AJ4935" s="591"/>
      <c r="AK4935" s="591"/>
      <c r="AL4935" s="591"/>
      <c r="AM4935" s="595">
        <v>1</v>
      </c>
      <c r="AN4935" s="269">
        <v>1</v>
      </c>
      <c r="AO4935">
        <v>0</v>
      </c>
    </row>
    <row r="4936" spans="1:41">
      <c r="A4936" t="s">
        <v>82</v>
      </c>
      <c r="B4936" t="s">
        <v>253</v>
      </c>
      <c r="C4936">
        <v>115</v>
      </c>
      <c r="D4936" t="s">
        <v>697</v>
      </c>
      <c r="G4936" s="194">
        <v>0</v>
      </c>
      <c r="H4936" s="194">
        <v>0</v>
      </c>
      <c r="I4936" s="270">
        <v>0</v>
      </c>
      <c r="J4936" s="495">
        <v>0</v>
      </c>
      <c r="K4936" s="495">
        <v>0</v>
      </c>
      <c r="L4936" s="271">
        <v>0</v>
      </c>
      <c r="M4936" s="194">
        <v>0</v>
      </c>
      <c r="N4936" s="194">
        <v>0</v>
      </c>
      <c r="O4936" s="271">
        <v>0</v>
      </c>
      <c r="P4936" s="595">
        <v>1</v>
      </c>
      <c r="Q4936" s="595">
        <v>1</v>
      </c>
      <c r="R4936" s="595">
        <v>1</v>
      </c>
      <c r="S4936" s="595">
        <v>1</v>
      </c>
      <c r="T4936" s="595"/>
      <c r="U4936" s="595"/>
      <c r="V4936" s="595"/>
      <c r="W4936" s="595"/>
      <c r="X4936" s="591"/>
      <c r="Y4936" s="591"/>
      <c r="Z4936" s="591"/>
      <c r="AA4936" s="595"/>
      <c r="AB4936" s="595"/>
      <c r="AC4936" s="595"/>
      <c r="AD4936" s="595"/>
      <c r="AE4936" s="595"/>
      <c r="AF4936" s="595"/>
      <c r="AG4936" s="595"/>
      <c r="AH4936" s="591"/>
      <c r="AI4936" s="591"/>
      <c r="AJ4936" s="591"/>
      <c r="AK4936" s="591"/>
      <c r="AL4936" s="591"/>
      <c r="AM4936" s="595">
        <v>1</v>
      </c>
      <c r="AN4936" s="269">
        <v>1</v>
      </c>
      <c r="AO4936">
        <v>0</v>
      </c>
    </row>
    <row r="4937" spans="1:41">
      <c r="A4937" t="s">
        <v>84</v>
      </c>
      <c r="B4937" t="s">
        <v>256</v>
      </c>
      <c r="C4937">
        <v>115</v>
      </c>
      <c r="D4937" t="s">
        <v>697</v>
      </c>
      <c r="G4937" s="194">
        <v>0</v>
      </c>
      <c r="H4937" s="194">
        <v>0</v>
      </c>
      <c r="I4937" s="270">
        <v>0</v>
      </c>
      <c r="J4937" s="495">
        <v>0</v>
      </c>
      <c r="K4937" s="495">
        <v>0</v>
      </c>
      <c r="L4937" s="271">
        <v>0</v>
      </c>
      <c r="M4937" s="194">
        <v>0</v>
      </c>
      <c r="N4937" s="194">
        <v>0</v>
      </c>
      <c r="O4937" s="271">
        <v>0</v>
      </c>
      <c r="P4937" s="595">
        <v>5</v>
      </c>
      <c r="Q4937" s="595">
        <v>5</v>
      </c>
      <c r="R4937" s="595">
        <v>5</v>
      </c>
      <c r="S4937" s="595">
        <v>2</v>
      </c>
      <c r="T4937" s="595"/>
      <c r="U4937" s="595"/>
      <c r="V4937" s="595"/>
      <c r="W4937" s="595"/>
      <c r="X4937" s="591"/>
      <c r="Y4937" s="591"/>
      <c r="Z4937" s="591"/>
      <c r="AA4937" s="595"/>
      <c r="AB4937" s="595"/>
      <c r="AC4937" s="595"/>
      <c r="AD4937" s="595"/>
      <c r="AE4937" s="595"/>
      <c r="AF4937" s="595"/>
      <c r="AG4937" s="595"/>
      <c r="AH4937" s="591"/>
      <c r="AI4937" s="591"/>
      <c r="AJ4937" s="591"/>
      <c r="AK4937" s="591"/>
      <c r="AL4937" s="591"/>
      <c r="AM4937" s="595">
        <v>1</v>
      </c>
      <c r="AN4937" s="269">
        <v>1</v>
      </c>
      <c r="AO4937">
        <v>0</v>
      </c>
    </row>
    <row r="4938" spans="1:41">
      <c r="A4938" t="s">
        <v>80</v>
      </c>
      <c r="B4938" t="s">
        <v>257</v>
      </c>
      <c r="C4938">
        <v>230</v>
      </c>
      <c r="D4938" t="s">
        <v>697</v>
      </c>
      <c r="G4938" s="194">
        <v>0</v>
      </c>
      <c r="H4938" s="194">
        <v>0</v>
      </c>
      <c r="I4938" s="270">
        <v>0</v>
      </c>
      <c r="J4938" s="495">
        <v>0</v>
      </c>
      <c r="K4938" s="495">
        <v>0</v>
      </c>
      <c r="L4938" s="271">
        <v>0</v>
      </c>
      <c r="M4938" s="194">
        <v>0</v>
      </c>
      <c r="N4938" s="194">
        <v>0</v>
      </c>
      <c r="O4938" s="271">
        <v>0</v>
      </c>
      <c r="P4938" s="595">
        <v>5</v>
      </c>
      <c r="Q4938" s="595">
        <v>5</v>
      </c>
      <c r="R4938" s="595">
        <v>1</v>
      </c>
      <c r="S4938" s="595">
        <v>1</v>
      </c>
      <c r="T4938" s="595"/>
      <c r="U4938" s="595"/>
      <c r="V4938" s="595"/>
      <c r="W4938" s="595"/>
      <c r="X4938" s="591"/>
      <c r="Y4938" s="591"/>
      <c r="Z4938" s="591"/>
      <c r="AA4938" s="595"/>
      <c r="AB4938" s="595"/>
      <c r="AC4938" s="595"/>
      <c r="AD4938" s="595"/>
      <c r="AE4938" s="595"/>
      <c r="AF4938" s="595"/>
      <c r="AG4938" s="595"/>
      <c r="AH4938" s="591"/>
      <c r="AI4938" s="591"/>
      <c r="AJ4938" s="591"/>
      <c r="AK4938" s="591"/>
      <c r="AL4938" s="591"/>
      <c r="AM4938" s="595">
        <v>1</v>
      </c>
      <c r="AN4938" s="269">
        <v>1</v>
      </c>
      <c r="AO4938">
        <v>0</v>
      </c>
    </row>
    <row r="4939" spans="1:41">
      <c r="A4939" t="s">
        <v>82</v>
      </c>
      <c r="B4939" t="s">
        <v>261</v>
      </c>
      <c r="C4939">
        <v>115</v>
      </c>
      <c r="D4939" t="s">
        <v>697</v>
      </c>
      <c r="G4939" s="194">
        <v>0</v>
      </c>
      <c r="H4939" s="194">
        <v>0</v>
      </c>
      <c r="I4939" s="270">
        <v>0</v>
      </c>
      <c r="J4939" s="495">
        <v>0</v>
      </c>
      <c r="K4939" s="495">
        <v>0</v>
      </c>
      <c r="L4939" s="271">
        <v>0</v>
      </c>
      <c r="M4939" s="194">
        <v>0</v>
      </c>
      <c r="N4939" s="194">
        <v>0</v>
      </c>
      <c r="O4939" s="271">
        <v>0</v>
      </c>
      <c r="P4939" s="595">
        <v>5</v>
      </c>
      <c r="Q4939" s="595">
        <v>5</v>
      </c>
      <c r="R4939" s="595">
        <v>1</v>
      </c>
      <c r="S4939" s="595">
        <v>1</v>
      </c>
      <c r="T4939" s="595"/>
      <c r="U4939" s="595"/>
      <c r="V4939" s="595"/>
      <c r="W4939" s="595"/>
      <c r="X4939" s="591"/>
      <c r="Y4939" s="591"/>
      <c r="Z4939" s="591"/>
      <c r="AA4939" s="595"/>
      <c r="AB4939" s="595"/>
      <c r="AC4939" s="595"/>
      <c r="AD4939" s="595"/>
      <c r="AE4939" s="595"/>
      <c r="AF4939" s="595"/>
      <c r="AG4939" s="595"/>
      <c r="AH4939" s="591"/>
      <c r="AI4939" s="591"/>
      <c r="AJ4939" s="591"/>
      <c r="AK4939" s="591"/>
      <c r="AL4939" s="591"/>
      <c r="AM4939" s="595">
        <v>1</v>
      </c>
      <c r="AN4939" s="269">
        <v>1</v>
      </c>
      <c r="AO4939">
        <v>0</v>
      </c>
    </row>
    <row r="4940" spans="1:41">
      <c r="A4940" t="s">
        <v>84</v>
      </c>
      <c r="B4940" t="s">
        <v>262</v>
      </c>
      <c r="C4940">
        <v>115</v>
      </c>
      <c r="D4940" t="s">
        <v>697</v>
      </c>
      <c r="G4940" s="194">
        <v>0</v>
      </c>
      <c r="H4940" s="194">
        <v>0</v>
      </c>
      <c r="I4940" s="270">
        <v>0</v>
      </c>
      <c r="J4940" s="495">
        <v>0</v>
      </c>
      <c r="K4940" s="495">
        <v>0</v>
      </c>
      <c r="L4940" s="271">
        <v>0</v>
      </c>
      <c r="M4940" s="194">
        <v>0</v>
      </c>
      <c r="N4940" s="194">
        <v>0</v>
      </c>
      <c r="O4940" s="271">
        <v>0</v>
      </c>
      <c r="P4940" s="595">
        <v>5</v>
      </c>
      <c r="Q4940" s="595">
        <v>5</v>
      </c>
      <c r="R4940" s="595">
        <v>5</v>
      </c>
      <c r="S4940" s="595">
        <v>2</v>
      </c>
      <c r="T4940" s="595"/>
      <c r="U4940" s="595"/>
      <c r="V4940" s="595"/>
      <c r="W4940" s="595"/>
      <c r="X4940" s="591"/>
      <c r="Y4940" s="591"/>
      <c r="Z4940" s="591"/>
      <c r="AA4940" s="595"/>
      <c r="AB4940" s="595"/>
      <c r="AC4940" s="595"/>
      <c r="AD4940" s="595"/>
      <c r="AE4940" s="595"/>
      <c r="AF4940" s="595"/>
      <c r="AG4940" s="595"/>
      <c r="AH4940" s="591"/>
      <c r="AI4940" s="591"/>
      <c r="AJ4940" s="591"/>
      <c r="AK4940" s="591"/>
      <c r="AL4940" s="591"/>
      <c r="AM4940" s="595">
        <v>1</v>
      </c>
      <c r="AN4940" s="269">
        <v>1</v>
      </c>
      <c r="AO4940">
        <v>0</v>
      </c>
    </row>
    <row r="4941" spans="1:41">
      <c r="A4941" t="s">
        <v>80</v>
      </c>
      <c r="B4941" t="s">
        <v>263</v>
      </c>
      <c r="C4941">
        <v>115</v>
      </c>
      <c r="D4941" t="s">
        <v>697</v>
      </c>
      <c r="G4941" s="194">
        <v>0</v>
      </c>
      <c r="H4941" s="194">
        <v>0</v>
      </c>
      <c r="I4941" s="270">
        <v>0</v>
      </c>
      <c r="J4941" s="495">
        <v>0</v>
      </c>
      <c r="K4941" s="495">
        <v>0</v>
      </c>
      <c r="L4941" s="271">
        <v>0</v>
      </c>
      <c r="M4941" s="194">
        <v>0</v>
      </c>
      <c r="N4941" s="194">
        <v>0</v>
      </c>
      <c r="O4941" s="271">
        <v>0</v>
      </c>
      <c r="P4941" s="595">
        <v>5</v>
      </c>
      <c r="Q4941" s="595">
        <v>5</v>
      </c>
      <c r="R4941" s="595">
        <v>1</v>
      </c>
      <c r="S4941" s="595">
        <v>1</v>
      </c>
      <c r="T4941" s="595">
        <v>3</v>
      </c>
      <c r="U4941" s="595"/>
      <c r="V4941" s="595"/>
      <c r="W4941" s="595"/>
      <c r="X4941" s="591"/>
      <c r="Y4941" s="591"/>
      <c r="Z4941" s="591"/>
      <c r="AA4941" s="595"/>
      <c r="AB4941" s="595"/>
      <c r="AC4941" s="595"/>
      <c r="AD4941" s="595"/>
      <c r="AE4941" s="595"/>
      <c r="AF4941" s="595"/>
      <c r="AG4941" s="595"/>
      <c r="AH4941" s="591"/>
      <c r="AI4941" s="591"/>
      <c r="AJ4941" s="591"/>
      <c r="AK4941" s="591"/>
      <c r="AL4941" s="591"/>
      <c r="AM4941" s="595">
        <v>1</v>
      </c>
      <c r="AN4941" s="269">
        <v>1</v>
      </c>
      <c r="AO4941">
        <v>0</v>
      </c>
    </row>
    <row r="4942" spans="1:41">
      <c r="A4942" t="s">
        <v>90</v>
      </c>
      <c r="B4942" t="s">
        <v>264</v>
      </c>
      <c r="C4942">
        <v>500</v>
      </c>
      <c r="D4942" t="s">
        <v>697</v>
      </c>
      <c r="G4942" s="194">
        <v>0</v>
      </c>
      <c r="H4942" s="194">
        <v>0</v>
      </c>
      <c r="I4942" s="270">
        <v>0</v>
      </c>
      <c r="J4942" s="495">
        <v>0</v>
      </c>
      <c r="K4942" s="495">
        <v>0</v>
      </c>
      <c r="L4942" s="271">
        <v>0</v>
      </c>
      <c r="M4942" s="194">
        <v>0</v>
      </c>
      <c r="N4942" s="194">
        <v>0</v>
      </c>
      <c r="O4942" s="271">
        <v>0</v>
      </c>
      <c r="P4942" s="595">
        <v>1</v>
      </c>
      <c r="Q4942" s="595">
        <v>1</v>
      </c>
      <c r="R4942" s="595">
        <v>1</v>
      </c>
      <c r="S4942" s="595">
        <v>1</v>
      </c>
      <c r="T4942" s="595"/>
      <c r="U4942" s="595"/>
      <c r="V4942" s="595"/>
      <c r="W4942" s="595"/>
      <c r="X4942" s="591"/>
      <c r="Y4942" s="591"/>
      <c r="Z4942" s="591"/>
      <c r="AA4942" s="595"/>
      <c r="AB4942" s="595"/>
      <c r="AC4942" s="595"/>
      <c r="AD4942" s="595"/>
      <c r="AE4942" s="595"/>
      <c r="AF4942" s="595"/>
      <c r="AG4942" s="595"/>
      <c r="AH4942" s="591"/>
      <c r="AI4942" s="591"/>
      <c r="AJ4942" s="591"/>
      <c r="AK4942" s="591"/>
      <c r="AL4942" s="591"/>
      <c r="AM4942" s="595">
        <v>1</v>
      </c>
      <c r="AN4942" s="269">
        <v>1</v>
      </c>
      <c r="AO4942">
        <v>0</v>
      </c>
    </row>
    <row r="4943" spans="1:41">
      <c r="A4943" t="s">
        <v>90</v>
      </c>
      <c r="B4943" t="s">
        <v>264</v>
      </c>
      <c r="C4943">
        <v>230</v>
      </c>
      <c r="D4943" t="s">
        <v>697</v>
      </c>
      <c r="G4943" s="194">
        <v>0</v>
      </c>
      <c r="H4943" s="194">
        <v>0</v>
      </c>
      <c r="I4943" s="270">
        <v>0</v>
      </c>
      <c r="J4943" s="495">
        <v>0</v>
      </c>
      <c r="K4943" s="495">
        <v>0</v>
      </c>
      <c r="L4943" s="271">
        <v>0</v>
      </c>
      <c r="M4943" s="194">
        <v>0</v>
      </c>
      <c r="N4943" s="194">
        <v>0</v>
      </c>
      <c r="O4943" s="271">
        <v>0</v>
      </c>
      <c r="P4943" s="595">
        <v>1</v>
      </c>
      <c r="Q4943" s="595">
        <v>1</v>
      </c>
      <c r="R4943" s="595">
        <v>1</v>
      </c>
      <c r="S4943" s="595">
        <v>1</v>
      </c>
      <c r="T4943" s="595"/>
      <c r="U4943" s="595"/>
      <c r="V4943" s="595"/>
      <c r="W4943" s="595"/>
      <c r="X4943" s="591"/>
      <c r="Y4943" s="591"/>
      <c r="Z4943" s="591"/>
      <c r="AA4943" s="595"/>
      <c r="AB4943" s="595"/>
      <c r="AC4943" s="595"/>
      <c r="AD4943" s="595"/>
      <c r="AE4943" s="595"/>
      <c r="AF4943" s="595"/>
      <c r="AG4943" s="595"/>
      <c r="AH4943" s="591"/>
      <c r="AI4943" s="591"/>
      <c r="AJ4943" s="591"/>
      <c r="AK4943" s="591"/>
      <c r="AL4943" s="591"/>
      <c r="AM4943" s="595">
        <v>1</v>
      </c>
      <c r="AN4943" s="269">
        <v>1</v>
      </c>
      <c r="AO4943">
        <v>0</v>
      </c>
    </row>
    <row r="4944" spans="1:41">
      <c r="A4944" t="s">
        <v>97</v>
      </c>
      <c r="B4944" t="s">
        <v>265</v>
      </c>
      <c r="C4944">
        <v>500</v>
      </c>
      <c r="D4944" t="s">
        <v>697</v>
      </c>
      <c r="G4944" s="194">
        <v>0</v>
      </c>
      <c r="H4944" s="194">
        <v>0</v>
      </c>
      <c r="I4944" s="270">
        <v>0</v>
      </c>
      <c r="J4944" s="495">
        <v>0</v>
      </c>
      <c r="K4944" s="495">
        <v>0</v>
      </c>
      <c r="L4944" s="271">
        <v>0</v>
      </c>
      <c r="M4944" s="194">
        <v>0</v>
      </c>
      <c r="N4944" s="194">
        <v>0</v>
      </c>
      <c r="O4944" s="271">
        <v>0</v>
      </c>
      <c r="P4944" s="595">
        <v>5</v>
      </c>
      <c r="Q4944" s="595">
        <v>4</v>
      </c>
      <c r="R4944" s="595">
        <v>4</v>
      </c>
      <c r="S4944" s="595">
        <v>4</v>
      </c>
      <c r="T4944" s="595"/>
      <c r="U4944" s="595"/>
      <c r="V4944" s="595"/>
      <c r="W4944" s="595"/>
      <c r="X4944" s="591"/>
      <c r="Y4944" s="591"/>
      <c r="Z4944" s="591"/>
      <c r="AA4944" s="595"/>
      <c r="AB4944" s="595"/>
      <c r="AC4944" s="595"/>
      <c r="AD4944" s="595"/>
      <c r="AE4944" s="595"/>
      <c r="AF4944" s="595"/>
      <c r="AG4944" s="595"/>
      <c r="AH4944" s="591"/>
      <c r="AI4944" s="591"/>
      <c r="AJ4944" s="591"/>
      <c r="AK4944" s="591"/>
      <c r="AL4944" s="591"/>
      <c r="AM4944" s="595">
        <v>1</v>
      </c>
      <c r="AN4944" s="269">
        <v>1</v>
      </c>
      <c r="AO4944">
        <v>0</v>
      </c>
    </row>
    <row r="4945" spans="1:41">
      <c r="A4945" t="s">
        <v>80</v>
      </c>
      <c r="B4945" t="s">
        <v>266</v>
      </c>
      <c r="C4945">
        <v>230</v>
      </c>
      <c r="D4945" t="s">
        <v>697</v>
      </c>
      <c r="G4945" s="194">
        <v>0</v>
      </c>
      <c r="H4945" s="194">
        <v>0</v>
      </c>
      <c r="I4945" s="270">
        <v>0</v>
      </c>
      <c r="J4945" s="495">
        <v>0</v>
      </c>
      <c r="K4945" s="495">
        <v>0</v>
      </c>
      <c r="L4945" s="271">
        <v>0</v>
      </c>
      <c r="M4945" s="194">
        <v>0</v>
      </c>
      <c r="N4945" s="194">
        <v>0</v>
      </c>
      <c r="O4945" s="271">
        <v>0</v>
      </c>
      <c r="P4945" s="595">
        <v>5</v>
      </c>
      <c r="Q4945" s="595">
        <v>5</v>
      </c>
      <c r="R4945" s="595">
        <v>1</v>
      </c>
      <c r="S4945" s="595">
        <v>1</v>
      </c>
      <c r="T4945" s="595">
        <v>3</v>
      </c>
      <c r="U4945" s="595"/>
      <c r="V4945" s="595"/>
      <c r="W4945" s="595"/>
      <c r="X4945" s="591"/>
      <c r="Y4945" s="591"/>
      <c r="Z4945" s="591"/>
      <c r="AA4945" s="595"/>
      <c r="AB4945" s="595"/>
      <c r="AC4945" s="595"/>
      <c r="AD4945" s="595"/>
      <c r="AE4945" s="595"/>
      <c r="AF4945" s="595"/>
      <c r="AG4945" s="595"/>
      <c r="AH4945" s="591"/>
      <c r="AI4945" s="591"/>
      <c r="AJ4945" s="591"/>
      <c r="AK4945" s="591"/>
      <c r="AL4945" s="591"/>
      <c r="AM4945" s="595" t="s">
        <v>5127</v>
      </c>
      <c r="AN4945" s="269">
        <v>1</v>
      </c>
      <c r="AO4945">
        <v>1</v>
      </c>
    </row>
    <row r="4946" spans="1:41">
      <c r="A4946" t="s">
        <v>82</v>
      </c>
      <c r="B4946" t="s">
        <v>267</v>
      </c>
      <c r="C4946">
        <v>230</v>
      </c>
      <c r="D4946" t="s">
        <v>697</v>
      </c>
      <c r="G4946" s="194">
        <v>0</v>
      </c>
      <c r="H4946" s="194">
        <v>0</v>
      </c>
      <c r="I4946" s="270">
        <v>0</v>
      </c>
      <c r="J4946" s="495">
        <v>0</v>
      </c>
      <c r="K4946" s="495">
        <v>0</v>
      </c>
      <c r="L4946" s="271">
        <v>0</v>
      </c>
      <c r="M4946" s="194">
        <v>0</v>
      </c>
      <c r="N4946" s="194">
        <v>0</v>
      </c>
      <c r="O4946" s="271">
        <v>0</v>
      </c>
      <c r="P4946" s="595">
        <v>5</v>
      </c>
      <c r="Q4946" s="595">
        <v>2</v>
      </c>
      <c r="R4946" s="595">
        <v>1</v>
      </c>
      <c r="S4946" s="595">
        <v>1</v>
      </c>
      <c r="T4946" s="595"/>
      <c r="U4946" s="595"/>
      <c r="V4946" s="595"/>
      <c r="W4946" s="595"/>
      <c r="X4946" s="591"/>
      <c r="Y4946" s="591"/>
      <c r="Z4946" s="591"/>
      <c r="AA4946" s="595"/>
      <c r="AB4946" s="595"/>
      <c r="AC4946" s="595"/>
      <c r="AD4946" s="595"/>
      <c r="AE4946" s="595"/>
      <c r="AF4946" s="595"/>
      <c r="AG4946" s="595"/>
      <c r="AH4946" s="591"/>
      <c r="AI4946" s="591"/>
      <c r="AJ4946" s="591"/>
      <c r="AK4946" s="591"/>
      <c r="AL4946" s="591"/>
      <c r="AM4946" s="595">
        <v>1</v>
      </c>
      <c r="AN4946" s="269">
        <v>1</v>
      </c>
      <c r="AO4946">
        <v>0</v>
      </c>
    </row>
    <row r="4947" spans="1:41">
      <c r="A4947" t="s">
        <v>95</v>
      </c>
      <c r="B4947" t="s">
        <v>268</v>
      </c>
      <c r="C4947">
        <v>230</v>
      </c>
      <c r="D4947" t="s">
        <v>697</v>
      </c>
      <c r="G4947" s="194">
        <v>0</v>
      </c>
      <c r="H4947" s="194">
        <v>0</v>
      </c>
      <c r="I4947" s="270">
        <v>0</v>
      </c>
      <c r="J4947" s="495">
        <v>0</v>
      </c>
      <c r="K4947" s="495">
        <v>0</v>
      </c>
      <c r="L4947" s="271">
        <v>0</v>
      </c>
      <c r="M4947" s="194">
        <v>0</v>
      </c>
      <c r="N4947" s="194">
        <v>0</v>
      </c>
      <c r="O4947" s="271">
        <v>0</v>
      </c>
      <c r="P4947" s="595">
        <v>5</v>
      </c>
      <c r="Q4947" s="595">
        <v>2</v>
      </c>
      <c r="R4947" s="595">
        <v>1</v>
      </c>
      <c r="S4947" s="595">
        <v>1</v>
      </c>
      <c r="T4947" s="595"/>
      <c r="U4947" s="595"/>
      <c r="V4947" s="595"/>
      <c r="W4947" s="595"/>
      <c r="X4947" s="591"/>
      <c r="Y4947" s="591"/>
      <c r="Z4947" s="591"/>
      <c r="AA4947" s="595"/>
      <c r="AB4947" s="595"/>
      <c r="AC4947" s="595"/>
      <c r="AD4947" s="595"/>
      <c r="AE4947" s="595"/>
      <c r="AF4947" s="595"/>
      <c r="AG4947" s="595"/>
      <c r="AH4947" s="591"/>
      <c r="AI4947" s="591"/>
      <c r="AJ4947" s="591"/>
      <c r="AK4947" s="591"/>
      <c r="AL4947" s="591"/>
      <c r="AM4947" s="595">
        <v>1</v>
      </c>
      <c r="AN4947" s="269">
        <v>1</v>
      </c>
      <c r="AO4947">
        <v>0</v>
      </c>
    </row>
    <row r="4948" spans="1:41">
      <c r="A4948" t="s">
        <v>97</v>
      </c>
      <c r="B4948" t="s">
        <v>269</v>
      </c>
      <c r="C4948">
        <v>230</v>
      </c>
      <c r="D4948" t="s">
        <v>697</v>
      </c>
      <c r="G4948" s="194">
        <v>0</v>
      </c>
      <c r="H4948" s="194">
        <v>0</v>
      </c>
      <c r="I4948" s="270">
        <v>0</v>
      </c>
      <c r="J4948" s="495">
        <v>0</v>
      </c>
      <c r="K4948" s="495">
        <v>0</v>
      </c>
      <c r="L4948" s="271">
        <v>0</v>
      </c>
      <c r="M4948" s="194">
        <v>0</v>
      </c>
      <c r="N4948" s="194">
        <v>0</v>
      </c>
      <c r="O4948" s="271">
        <v>0</v>
      </c>
      <c r="P4948" s="595">
        <v>4</v>
      </c>
      <c r="Q4948" s="595">
        <v>2</v>
      </c>
      <c r="R4948" s="595">
        <v>1</v>
      </c>
      <c r="S4948" s="595">
        <v>1</v>
      </c>
      <c r="T4948" s="595">
        <v>5</v>
      </c>
      <c r="U4948" s="595"/>
      <c r="V4948" s="595"/>
      <c r="W4948" s="595"/>
      <c r="X4948" s="591"/>
      <c r="Y4948" s="591"/>
      <c r="Z4948" s="591"/>
      <c r="AA4948" s="595"/>
      <c r="AB4948" s="595"/>
      <c r="AC4948" s="595"/>
      <c r="AD4948" s="595"/>
      <c r="AE4948" s="595"/>
      <c r="AF4948" s="595"/>
      <c r="AG4948" s="595"/>
      <c r="AH4948" s="591"/>
      <c r="AI4948" s="591"/>
      <c r="AJ4948" s="591"/>
      <c r="AK4948" s="591"/>
      <c r="AL4948" s="591"/>
      <c r="AM4948" s="595">
        <v>1</v>
      </c>
      <c r="AN4948" s="269">
        <v>1</v>
      </c>
      <c r="AO4948">
        <v>0</v>
      </c>
    </row>
    <row r="4949" spans="1:41">
      <c r="A4949" t="s">
        <v>97</v>
      </c>
      <c r="B4949" t="s">
        <v>269</v>
      </c>
      <c r="C4949">
        <v>500</v>
      </c>
      <c r="D4949" t="s">
        <v>697</v>
      </c>
      <c r="G4949" s="194">
        <v>0</v>
      </c>
      <c r="H4949" s="194">
        <v>0</v>
      </c>
      <c r="I4949" s="270">
        <v>0</v>
      </c>
      <c r="J4949" s="495">
        <v>0</v>
      </c>
      <c r="K4949" s="495">
        <v>0</v>
      </c>
      <c r="L4949" s="271">
        <v>0</v>
      </c>
      <c r="M4949" s="194">
        <v>0</v>
      </c>
      <c r="N4949" s="194">
        <v>0</v>
      </c>
      <c r="O4949" s="271">
        <v>0</v>
      </c>
      <c r="P4949" s="595">
        <v>4</v>
      </c>
      <c r="Q4949" s="595">
        <v>2</v>
      </c>
      <c r="R4949" s="595">
        <v>1</v>
      </c>
      <c r="S4949" s="595">
        <v>1</v>
      </c>
      <c r="T4949" s="595"/>
      <c r="U4949" s="595"/>
      <c r="V4949" s="595"/>
      <c r="W4949" s="595"/>
      <c r="X4949" s="591"/>
      <c r="Y4949" s="591"/>
      <c r="Z4949" s="591"/>
      <c r="AA4949" s="595"/>
      <c r="AB4949" s="595"/>
      <c r="AC4949" s="595"/>
      <c r="AD4949" s="595"/>
      <c r="AE4949" s="595"/>
      <c r="AF4949" s="595"/>
      <c r="AG4949" s="595"/>
      <c r="AH4949" s="591"/>
      <c r="AI4949" s="591"/>
      <c r="AJ4949" s="591"/>
      <c r="AK4949" s="591"/>
      <c r="AL4949" s="591"/>
      <c r="AM4949" s="595" t="s">
        <v>5127</v>
      </c>
      <c r="AN4949" s="269">
        <v>1</v>
      </c>
      <c r="AO4949">
        <v>1</v>
      </c>
    </row>
    <row r="4950" spans="1:41">
      <c r="A4950" t="s">
        <v>86</v>
      </c>
      <c r="B4950" t="s">
        <v>270</v>
      </c>
      <c r="C4950">
        <v>230</v>
      </c>
      <c r="D4950" t="s">
        <v>697</v>
      </c>
      <c r="G4950" s="194">
        <v>0</v>
      </c>
      <c r="H4950" s="194">
        <v>0</v>
      </c>
      <c r="I4950" s="270">
        <v>0</v>
      </c>
      <c r="J4950" s="495">
        <v>0</v>
      </c>
      <c r="K4950" s="495">
        <v>0</v>
      </c>
      <c r="L4950" s="271">
        <v>0</v>
      </c>
      <c r="M4950" s="194">
        <v>0</v>
      </c>
      <c r="N4950" s="194">
        <v>0</v>
      </c>
      <c r="O4950" s="271">
        <v>0</v>
      </c>
      <c r="P4950" s="595">
        <v>5</v>
      </c>
      <c r="Q4950" s="595">
        <v>2</v>
      </c>
      <c r="R4950" s="595">
        <v>5</v>
      </c>
      <c r="S4950" s="595">
        <v>2</v>
      </c>
      <c r="T4950" s="595">
        <v>3</v>
      </c>
      <c r="U4950" s="595"/>
      <c r="V4950" s="595"/>
      <c r="W4950" s="595"/>
      <c r="X4950" s="591"/>
      <c r="Y4950" s="591"/>
      <c r="Z4950" s="591"/>
      <c r="AA4950" s="595"/>
      <c r="AB4950" s="595"/>
      <c r="AC4950" s="595"/>
      <c r="AD4950" s="595"/>
      <c r="AE4950" s="595"/>
      <c r="AF4950" s="595"/>
      <c r="AG4950" s="595"/>
      <c r="AH4950" s="591"/>
      <c r="AI4950" s="591"/>
      <c r="AJ4950" s="591"/>
      <c r="AK4950" s="591"/>
      <c r="AL4950" s="591"/>
      <c r="AM4950" s="595">
        <v>1</v>
      </c>
      <c r="AN4950" s="269">
        <v>1</v>
      </c>
      <c r="AO4950">
        <v>0</v>
      </c>
    </row>
    <row r="4951" spans="1:41">
      <c r="A4951" t="s">
        <v>86</v>
      </c>
      <c r="B4951" t="s">
        <v>270</v>
      </c>
      <c r="C4951">
        <v>500</v>
      </c>
      <c r="D4951" t="s">
        <v>697</v>
      </c>
      <c r="G4951" s="194">
        <v>0</v>
      </c>
      <c r="H4951" s="194">
        <v>0</v>
      </c>
      <c r="I4951" s="270">
        <v>0</v>
      </c>
      <c r="J4951" s="495">
        <v>0</v>
      </c>
      <c r="K4951" s="495">
        <v>0</v>
      </c>
      <c r="L4951" s="271">
        <v>0</v>
      </c>
      <c r="M4951" s="194">
        <v>0</v>
      </c>
      <c r="N4951" s="194">
        <v>0</v>
      </c>
      <c r="O4951" s="271">
        <v>0</v>
      </c>
      <c r="P4951" s="595">
        <v>5</v>
      </c>
      <c r="Q4951" s="595">
        <v>2</v>
      </c>
      <c r="R4951" s="595">
        <v>4</v>
      </c>
      <c r="S4951" s="595">
        <v>2</v>
      </c>
      <c r="T4951" s="595">
        <v>5</v>
      </c>
      <c r="U4951" s="595"/>
      <c r="V4951" s="595"/>
      <c r="W4951" s="595"/>
      <c r="X4951" s="591"/>
      <c r="Y4951" s="591"/>
      <c r="Z4951" s="591"/>
      <c r="AA4951" s="595"/>
      <c r="AB4951" s="595"/>
      <c r="AC4951" s="595"/>
      <c r="AD4951" s="595"/>
      <c r="AE4951" s="595"/>
      <c r="AF4951" s="595"/>
      <c r="AG4951" s="595"/>
      <c r="AH4951" s="591"/>
      <c r="AI4951" s="591"/>
      <c r="AJ4951" s="591"/>
      <c r="AK4951" s="591"/>
      <c r="AL4951" s="591"/>
      <c r="AM4951" s="595">
        <v>1</v>
      </c>
      <c r="AN4951" s="269">
        <v>1</v>
      </c>
      <c r="AO4951">
        <v>0</v>
      </c>
    </row>
    <row r="4952" spans="1:41">
      <c r="A4952" t="s">
        <v>86</v>
      </c>
      <c r="B4952" t="s">
        <v>271</v>
      </c>
      <c r="C4952">
        <v>115</v>
      </c>
      <c r="D4952" t="s">
        <v>697</v>
      </c>
      <c r="G4952" s="194">
        <v>0</v>
      </c>
      <c r="H4952" s="194">
        <v>0</v>
      </c>
      <c r="I4952" s="270">
        <v>0</v>
      </c>
      <c r="J4952" s="495">
        <v>0</v>
      </c>
      <c r="K4952" s="495">
        <v>0</v>
      </c>
      <c r="L4952" s="271">
        <v>0</v>
      </c>
      <c r="M4952" s="194">
        <v>0</v>
      </c>
      <c r="N4952" s="194">
        <v>0</v>
      </c>
      <c r="O4952" s="271">
        <v>0</v>
      </c>
      <c r="P4952" s="595">
        <v>5</v>
      </c>
      <c r="Q4952" s="595">
        <v>2</v>
      </c>
      <c r="R4952" s="595">
        <v>5</v>
      </c>
      <c r="S4952" s="595">
        <v>2</v>
      </c>
      <c r="T4952" s="595"/>
      <c r="U4952" s="595"/>
      <c r="V4952" s="595"/>
      <c r="W4952" s="595"/>
      <c r="X4952" s="591"/>
      <c r="Y4952" s="591"/>
      <c r="Z4952" s="591"/>
      <c r="AA4952" s="595"/>
      <c r="AB4952" s="595"/>
      <c r="AC4952" s="595"/>
      <c r="AD4952" s="595"/>
      <c r="AE4952" s="595"/>
      <c r="AF4952" s="595"/>
      <c r="AG4952" s="595"/>
      <c r="AH4952" s="591"/>
      <c r="AI4952" s="591"/>
      <c r="AJ4952" s="591"/>
      <c r="AK4952" s="591"/>
      <c r="AL4952" s="591"/>
      <c r="AM4952" s="595">
        <v>1</v>
      </c>
      <c r="AN4952" s="269">
        <v>1</v>
      </c>
      <c r="AO4952">
        <v>0</v>
      </c>
    </row>
    <row r="4953" spans="1:41">
      <c r="A4953" t="s">
        <v>82</v>
      </c>
      <c r="B4953" t="s">
        <v>272</v>
      </c>
      <c r="C4953">
        <v>115</v>
      </c>
      <c r="D4953" t="s">
        <v>697</v>
      </c>
      <c r="G4953" s="194">
        <v>0</v>
      </c>
      <c r="H4953" s="194">
        <v>0</v>
      </c>
      <c r="I4953" s="270">
        <v>0</v>
      </c>
      <c r="J4953" s="495">
        <v>0</v>
      </c>
      <c r="K4953" s="495">
        <v>0</v>
      </c>
      <c r="L4953" s="271">
        <v>0</v>
      </c>
      <c r="M4953" s="194">
        <v>0</v>
      </c>
      <c r="N4953" s="194">
        <v>0</v>
      </c>
      <c r="O4953" s="271">
        <v>0</v>
      </c>
      <c r="P4953" s="595">
        <v>1</v>
      </c>
      <c r="Q4953" s="595">
        <v>1</v>
      </c>
      <c r="R4953" s="595">
        <v>1</v>
      </c>
      <c r="S4953" s="595">
        <v>1</v>
      </c>
      <c r="T4953" s="595"/>
      <c r="U4953" s="595"/>
      <c r="V4953" s="595"/>
      <c r="W4953" s="595"/>
      <c r="X4953" s="591"/>
      <c r="Y4953" s="591"/>
      <c r="Z4953" s="591"/>
      <c r="AA4953" s="595"/>
      <c r="AB4953" s="595"/>
      <c r="AC4953" s="595"/>
      <c r="AD4953" s="595"/>
      <c r="AE4953" s="595"/>
      <c r="AF4953" s="595"/>
      <c r="AG4953" s="595"/>
      <c r="AH4953" s="591"/>
      <c r="AI4953" s="591"/>
      <c r="AJ4953" s="591"/>
      <c r="AK4953" s="591"/>
      <c r="AL4953" s="591"/>
      <c r="AM4953" s="595">
        <v>1</v>
      </c>
      <c r="AN4953" s="269">
        <v>1</v>
      </c>
      <c r="AO4953">
        <v>0</v>
      </c>
    </row>
    <row r="4954" spans="1:41">
      <c r="A4954" t="s">
        <v>84</v>
      </c>
      <c r="B4954" t="s">
        <v>273</v>
      </c>
      <c r="C4954">
        <v>230</v>
      </c>
      <c r="D4954" t="s">
        <v>697</v>
      </c>
      <c r="G4954" s="194">
        <v>0</v>
      </c>
      <c r="H4954" s="194">
        <v>0</v>
      </c>
      <c r="I4954" s="270">
        <v>0</v>
      </c>
      <c r="J4954" s="495">
        <v>0</v>
      </c>
      <c r="K4954" s="495">
        <v>0</v>
      </c>
      <c r="L4954" s="271">
        <v>0</v>
      </c>
      <c r="M4954" s="194">
        <v>0</v>
      </c>
      <c r="N4954" s="194">
        <v>0</v>
      </c>
      <c r="O4954" s="271">
        <v>0</v>
      </c>
      <c r="P4954" s="595">
        <v>5</v>
      </c>
      <c r="Q4954" s="595">
        <v>2</v>
      </c>
      <c r="R4954" s="595">
        <v>5</v>
      </c>
      <c r="S4954" s="595">
        <v>2</v>
      </c>
      <c r="T4954" s="595"/>
      <c r="U4954" s="595"/>
      <c r="V4954" s="595"/>
      <c r="W4954" s="595"/>
      <c r="X4954" s="591"/>
      <c r="Y4954" s="591"/>
      <c r="Z4954" s="591"/>
      <c r="AA4954" s="595"/>
      <c r="AB4954" s="595"/>
      <c r="AC4954" s="595"/>
      <c r="AD4954" s="595"/>
      <c r="AE4954" s="595"/>
      <c r="AF4954" s="595"/>
      <c r="AG4954" s="595"/>
      <c r="AH4954" s="591"/>
      <c r="AI4954" s="591"/>
      <c r="AJ4954" s="591"/>
      <c r="AK4954" s="591"/>
      <c r="AL4954" s="591"/>
      <c r="AM4954" s="595">
        <v>1</v>
      </c>
      <c r="AN4954" s="269">
        <v>1</v>
      </c>
      <c r="AO4954">
        <v>0</v>
      </c>
    </row>
    <row r="4955" spans="1:41">
      <c r="A4955" t="s">
        <v>80</v>
      </c>
      <c r="B4955" t="s">
        <v>274</v>
      </c>
      <c r="C4955">
        <v>115</v>
      </c>
      <c r="D4955" t="s">
        <v>697</v>
      </c>
      <c r="G4955" s="194">
        <v>0</v>
      </c>
      <c r="H4955" s="194">
        <v>0</v>
      </c>
      <c r="I4955" s="270">
        <v>0</v>
      </c>
      <c r="J4955" s="495">
        <v>0</v>
      </c>
      <c r="K4955" s="495">
        <v>0</v>
      </c>
      <c r="L4955" s="271">
        <v>0</v>
      </c>
      <c r="M4955" s="194">
        <v>0</v>
      </c>
      <c r="N4955" s="194">
        <v>0</v>
      </c>
      <c r="O4955" s="271">
        <v>0</v>
      </c>
      <c r="P4955" s="595">
        <v>5</v>
      </c>
      <c r="Q4955" s="595">
        <v>5</v>
      </c>
      <c r="R4955" s="595">
        <v>1</v>
      </c>
      <c r="S4955" s="595">
        <v>1</v>
      </c>
      <c r="T4955" s="595"/>
      <c r="U4955" s="595"/>
      <c r="V4955" s="595"/>
      <c r="W4955" s="595"/>
      <c r="X4955" s="591"/>
      <c r="Y4955" s="591"/>
      <c r="Z4955" s="591"/>
      <c r="AA4955" s="595"/>
      <c r="AB4955" s="595"/>
      <c r="AC4955" s="595"/>
      <c r="AD4955" s="595"/>
      <c r="AE4955" s="595"/>
      <c r="AF4955" s="595"/>
      <c r="AG4955" s="595"/>
      <c r="AH4955" s="591"/>
      <c r="AI4955" s="591"/>
      <c r="AJ4955" s="591"/>
      <c r="AK4955" s="591"/>
      <c r="AL4955" s="591"/>
      <c r="AM4955" s="595">
        <v>1</v>
      </c>
      <c r="AN4955" s="269">
        <v>1</v>
      </c>
      <c r="AO4955">
        <v>0</v>
      </c>
    </row>
    <row r="4956" spans="1:41">
      <c r="A4956" t="s">
        <v>82</v>
      </c>
      <c r="B4956" t="s">
        <v>275</v>
      </c>
      <c r="C4956">
        <v>115</v>
      </c>
      <c r="D4956" t="s">
        <v>697</v>
      </c>
      <c r="G4956" s="194">
        <v>0</v>
      </c>
      <c r="H4956" s="194">
        <v>0</v>
      </c>
      <c r="I4956" s="270">
        <v>0</v>
      </c>
      <c r="J4956" s="495">
        <v>0</v>
      </c>
      <c r="K4956" s="495">
        <v>0</v>
      </c>
      <c r="L4956" s="271">
        <v>0</v>
      </c>
      <c r="M4956" s="194">
        <v>0</v>
      </c>
      <c r="N4956" s="194">
        <v>0</v>
      </c>
      <c r="O4956" s="271">
        <v>0</v>
      </c>
      <c r="P4956" s="595">
        <v>5</v>
      </c>
      <c r="Q4956" s="595">
        <v>2</v>
      </c>
      <c r="R4956" s="595">
        <v>1</v>
      </c>
      <c r="S4956" s="595">
        <v>1</v>
      </c>
      <c r="T4956" s="595"/>
      <c r="U4956" s="595"/>
      <c r="V4956" s="595"/>
      <c r="W4956" s="595"/>
      <c r="X4956" s="591"/>
      <c r="Y4956" s="591"/>
      <c r="Z4956" s="591"/>
      <c r="AA4956" s="595"/>
      <c r="AB4956" s="595"/>
      <c r="AC4956" s="595"/>
      <c r="AD4956" s="595"/>
      <c r="AE4956" s="595"/>
      <c r="AF4956" s="595"/>
      <c r="AG4956" s="595"/>
      <c r="AH4956" s="591"/>
      <c r="AI4956" s="591"/>
      <c r="AJ4956" s="591"/>
      <c r="AK4956" s="591"/>
      <c r="AL4956" s="591"/>
      <c r="AM4956" s="595">
        <v>1</v>
      </c>
      <c r="AN4956" s="269">
        <v>1</v>
      </c>
      <c r="AO4956">
        <v>0</v>
      </c>
    </row>
    <row r="4957" spans="1:41">
      <c r="A4957" t="s">
        <v>92</v>
      </c>
      <c r="B4957" t="s">
        <v>276</v>
      </c>
      <c r="C4957">
        <v>115</v>
      </c>
      <c r="D4957" t="s">
        <v>697</v>
      </c>
      <c r="G4957" s="194">
        <v>0</v>
      </c>
      <c r="H4957" s="194">
        <v>0</v>
      </c>
      <c r="I4957" s="270">
        <v>0</v>
      </c>
      <c r="J4957" s="495">
        <v>0</v>
      </c>
      <c r="K4957" s="495">
        <v>0</v>
      </c>
      <c r="L4957" s="271">
        <v>0</v>
      </c>
      <c r="M4957" s="194">
        <v>0</v>
      </c>
      <c r="N4957" s="194">
        <v>0</v>
      </c>
      <c r="O4957" s="271">
        <v>0</v>
      </c>
      <c r="P4957" s="595">
        <v>4</v>
      </c>
      <c r="Q4957" s="595">
        <v>3</v>
      </c>
      <c r="R4957" s="595">
        <v>1</v>
      </c>
      <c r="S4957" s="595">
        <v>1</v>
      </c>
      <c r="T4957" s="595"/>
      <c r="U4957" s="595"/>
      <c r="V4957" s="595"/>
      <c r="W4957" s="595"/>
      <c r="X4957" s="591"/>
      <c r="Y4957" s="591"/>
      <c r="Z4957" s="591"/>
      <c r="AA4957" s="595"/>
      <c r="AB4957" s="595"/>
      <c r="AC4957" s="595"/>
      <c r="AD4957" s="595"/>
      <c r="AE4957" s="595"/>
      <c r="AF4957" s="595"/>
      <c r="AG4957" s="595"/>
      <c r="AH4957" s="591"/>
      <c r="AI4957" s="591"/>
      <c r="AJ4957" s="591"/>
      <c r="AK4957" s="591"/>
      <c r="AL4957" s="591"/>
      <c r="AM4957" s="595">
        <v>1</v>
      </c>
      <c r="AN4957" s="269">
        <v>1</v>
      </c>
      <c r="AO4957">
        <v>0</v>
      </c>
    </row>
    <row r="4958" spans="1:41">
      <c r="A4958" t="s">
        <v>97</v>
      </c>
      <c r="B4958" t="s">
        <v>277</v>
      </c>
      <c r="C4958">
        <v>230</v>
      </c>
      <c r="D4958" t="s">
        <v>697</v>
      </c>
      <c r="G4958" s="194">
        <v>0</v>
      </c>
      <c r="H4958" s="194">
        <v>0</v>
      </c>
      <c r="I4958" s="270">
        <v>0</v>
      </c>
      <c r="J4958" s="495">
        <v>0</v>
      </c>
      <c r="K4958" s="495">
        <v>0</v>
      </c>
      <c r="L4958" s="271">
        <v>0</v>
      </c>
      <c r="M4958" s="194">
        <v>0</v>
      </c>
      <c r="N4958" s="194">
        <v>0</v>
      </c>
      <c r="O4958" s="271">
        <v>0</v>
      </c>
      <c r="P4958" s="595">
        <v>5</v>
      </c>
      <c r="Q4958" s="595">
        <v>2</v>
      </c>
      <c r="R4958" s="595">
        <v>1</v>
      </c>
      <c r="S4958" s="595">
        <v>1</v>
      </c>
      <c r="T4958" s="595"/>
      <c r="U4958" s="595"/>
      <c r="V4958" s="595"/>
      <c r="W4958" s="595"/>
      <c r="X4958" s="591"/>
      <c r="Y4958" s="591"/>
      <c r="Z4958" s="591"/>
      <c r="AA4958" s="595"/>
      <c r="AB4958" s="595"/>
      <c r="AC4958" s="595"/>
      <c r="AD4958" s="595"/>
      <c r="AE4958" s="595"/>
      <c r="AF4958" s="595"/>
      <c r="AG4958" s="595"/>
      <c r="AH4958" s="591"/>
      <c r="AI4958" s="591"/>
      <c r="AJ4958" s="591"/>
      <c r="AK4958" s="591"/>
      <c r="AL4958" s="591"/>
      <c r="AM4958" s="595">
        <v>1</v>
      </c>
      <c r="AN4958" s="269">
        <v>1</v>
      </c>
      <c r="AO4958">
        <v>0</v>
      </c>
    </row>
    <row r="4959" spans="1:41">
      <c r="A4959" t="s">
        <v>80</v>
      </c>
      <c r="B4959" t="s">
        <v>278</v>
      </c>
      <c r="C4959">
        <v>115</v>
      </c>
      <c r="D4959" t="s">
        <v>697</v>
      </c>
      <c r="G4959" s="194">
        <v>0</v>
      </c>
      <c r="H4959" s="194">
        <v>0</v>
      </c>
      <c r="I4959" s="270">
        <v>0</v>
      </c>
      <c r="J4959" s="495">
        <v>0</v>
      </c>
      <c r="K4959" s="495">
        <v>0</v>
      </c>
      <c r="L4959" s="271">
        <v>0</v>
      </c>
      <c r="M4959" s="194">
        <v>0</v>
      </c>
      <c r="N4959" s="194">
        <v>0</v>
      </c>
      <c r="O4959" s="271">
        <v>0</v>
      </c>
      <c r="P4959" s="595">
        <v>5</v>
      </c>
      <c r="Q4959" s="595">
        <v>5</v>
      </c>
      <c r="R4959" s="595">
        <v>1</v>
      </c>
      <c r="S4959" s="595">
        <v>1</v>
      </c>
      <c r="T4959" s="595">
        <v>3</v>
      </c>
      <c r="U4959" s="595"/>
      <c r="V4959" s="595"/>
      <c r="W4959" s="595"/>
      <c r="X4959" s="591"/>
      <c r="Y4959" s="591"/>
      <c r="Z4959" s="591"/>
      <c r="AA4959" s="595"/>
      <c r="AB4959" s="595"/>
      <c r="AC4959" s="595"/>
      <c r="AD4959" s="595"/>
      <c r="AE4959" s="595"/>
      <c r="AF4959" s="595"/>
      <c r="AG4959" s="595"/>
      <c r="AH4959" s="591"/>
      <c r="AI4959" s="591"/>
      <c r="AJ4959" s="591"/>
      <c r="AK4959" s="591"/>
      <c r="AL4959" s="591"/>
      <c r="AM4959" s="595">
        <v>1</v>
      </c>
      <c r="AN4959" s="269">
        <v>1</v>
      </c>
      <c r="AO4959">
        <v>0</v>
      </c>
    </row>
    <row r="4960" spans="1:41">
      <c r="A4960" t="s">
        <v>90</v>
      </c>
      <c r="B4960" t="s">
        <v>279</v>
      </c>
      <c r="C4960">
        <v>230</v>
      </c>
      <c r="D4960" t="s">
        <v>697</v>
      </c>
      <c r="G4960" s="194">
        <v>0</v>
      </c>
      <c r="H4960" s="194">
        <v>0</v>
      </c>
      <c r="I4960" s="270">
        <v>0</v>
      </c>
      <c r="J4960" s="495">
        <v>0</v>
      </c>
      <c r="K4960" s="495">
        <v>0</v>
      </c>
      <c r="L4960" s="271">
        <v>0</v>
      </c>
      <c r="M4960" s="194">
        <v>0</v>
      </c>
      <c r="N4960" s="194">
        <v>0</v>
      </c>
      <c r="O4960" s="271">
        <v>0</v>
      </c>
      <c r="P4960" s="595">
        <v>1</v>
      </c>
      <c r="Q4960" s="595">
        <v>1</v>
      </c>
      <c r="R4960" s="595">
        <v>1</v>
      </c>
      <c r="S4960" s="595">
        <v>1</v>
      </c>
      <c r="T4960" s="595"/>
      <c r="U4960" s="595"/>
      <c r="V4960" s="595"/>
      <c r="W4960" s="595"/>
      <c r="X4960" s="591"/>
      <c r="Y4960" s="591"/>
      <c r="Z4960" s="591"/>
      <c r="AA4960" s="595"/>
      <c r="AB4960" s="595"/>
      <c r="AC4960" s="595"/>
      <c r="AD4960" s="595"/>
      <c r="AE4960" s="595"/>
      <c r="AF4960" s="595"/>
      <c r="AG4960" s="595"/>
      <c r="AH4960" s="591"/>
      <c r="AI4960" s="591"/>
      <c r="AJ4960" s="591"/>
      <c r="AK4960" s="591"/>
      <c r="AL4960" s="591"/>
      <c r="AM4960" s="595">
        <v>1</v>
      </c>
      <c r="AN4960" s="269">
        <v>1</v>
      </c>
      <c r="AO4960">
        <v>0</v>
      </c>
    </row>
    <row r="4961" spans="1:41">
      <c r="A4961" t="s">
        <v>80</v>
      </c>
      <c r="B4961" t="s">
        <v>280</v>
      </c>
      <c r="C4961">
        <v>115</v>
      </c>
      <c r="D4961" t="s">
        <v>697</v>
      </c>
      <c r="G4961" s="194">
        <v>0</v>
      </c>
      <c r="H4961" s="194">
        <v>0</v>
      </c>
      <c r="I4961" s="270">
        <v>0</v>
      </c>
      <c r="J4961" s="495">
        <v>0</v>
      </c>
      <c r="K4961" s="495">
        <v>0</v>
      </c>
      <c r="L4961" s="271">
        <v>0</v>
      </c>
      <c r="M4961" s="194">
        <v>0</v>
      </c>
      <c r="N4961" s="194">
        <v>0</v>
      </c>
      <c r="O4961" s="271">
        <v>0</v>
      </c>
      <c r="P4961" s="595">
        <v>5</v>
      </c>
      <c r="Q4961" s="595">
        <v>5</v>
      </c>
      <c r="R4961" s="595">
        <v>1</v>
      </c>
      <c r="S4961" s="595">
        <v>1</v>
      </c>
      <c r="T4961" s="595"/>
      <c r="U4961" s="595"/>
      <c r="V4961" s="595"/>
      <c r="W4961" s="595"/>
      <c r="X4961" s="591"/>
      <c r="Y4961" s="591"/>
      <c r="Z4961" s="591"/>
      <c r="AA4961" s="595"/>
      <c r="AB4961" s="595"/>
      <c r="AC4961" s="595"/>
      <c r="AD4961" s="595"/>
      <c r="AE4961" s="595"/>
      <c r="AF4961" s="595"/>
      <c r="AG4961" s="595"/>
      <c r="AH4961" s="591"/>
      <c r="AI4961" s="591"/>
      <c r="AJ4961" s="591"/>
      <c r="AK4961" s="591"/>
      <c r="AL4961" s="591"/>
      <c r="AM4961" s="595">
        <v>1</v>
      </c>
      <c r="AN4961" s="269">
        <v>1</v>
      </c>
      <c r="AO4961">
        <v>0</v>
      </c>
    </row>
    <row r="4962" spans="1:41">
      <c r="A4962" t="s">
        <v>80</v>
      </c>
      <c r="B4962" t="s">
        <v>281</v>
      </c>
      <c r="C4962">
        <v>115</v>
      </c>
      <c r="D4962" t="s">
        <v>697</v>
      </c>
      <c r="G4962" s="194">
        <v>0</v>
      </c>
      <c r="H4962" s="194">
        <v>0</v>
      </c>
      <c r="I4962" s="270">
        <v>0</v>
      </c>
      <c r="J4962" s="495">
        <v>0</v>
      </c>
      <c r="K4962" s="495">
        <v>0</v>
      </c>
      <c r="L4962" s="271">
        <v>0</v>
      </c>
      <c r="M4962" s="194">
        <v>0</v>
      </c>
      <c r="N4962" s="194">
        <v>0</v>
      </c>
      <c r="O4962" s="271">
        <v>0</v>
      </c>
      <c r="P4962" s="595">
        <v>5</v>
      </c>
      <c r="Q4962" s="595">
        <v>5</v>
      </c>
      <c r="R4962" s="595">
        <v>1</v>
      </c>
      <c r="S4962" s="595">
        <v>1</v>
      </c>
      <c r="T4962" s="595"/>
      <c r="U4962" s="595"/>
      <c r="V4962" s="595"/>
      <c r="W4962" s="595"/>
      <c r="X4962" s="591"/>
      <c r="Y4962" s="591"/>
      <c r="Z4962" s="591"/>
      <c r="AA4962" s="595"/>
      <c r="AB4962" s="595"/>
      <c r="AC4962" s="595"/>
      <c r="AD4962" s="595"/>
      <c r="AE4962" s="595"/>
      <c r="AF4962" s="595"/>
      <c r="AG4962" s="595"/>
      <c r="AH4962" s="591"/>
      <c r="AI4962" s="591"/>
      <c r="AJ4962" s="591"/>
      <c r="AK4962" s="591"/>
      <c r="AL4962" s="591"/>
      <c r="AM4962" s="595">
        <v>1</v>
      </c>
      <c r="AN4962" s="269">
        <v>1</v>
      </c>
      <c r="AO4962">
        <v>0</v>
      </c>
    </row>
    <row r="4963" spans="1:41">
      <c r="A4963" t="s">
        <v>82</v>
      </c>
      <c r="B4963" t="s">
        <v>282</v>
      </c>
      <c r="C4963">
        <v>115</v>
      </c>
      <c r="D4963" t="s">
        <v>697</v>
      </c>
      <c r="G4963" s="194">
        <v>0</v>
      </c>
      <c r="H4963" s="194">
        <v>0</v>
      </c>
      <c r="I4963" s="270">
        <v>0</v>
      </c>
      <c r="J4963" s="495">
        <v>0</v>
      </c>
      <c r="K4963" s="495">
        <v>0</v>
      </c>
      <c r="L4963" s="271">
        <v>0</v>
      </c>
      <c r="M4963" s="194">
        <v>0</v>
      </c>
      <c r="N4963" s="194">
        <v>0</v>
      </c>
      <c r="O4963" s="271">
        <v>0</v>
      </c>
      <c r="P4963" s="595">
        <v>5</v>
      </c>
      <c r="Q4963" s="595">
        <v>2</v>
      </c>
      <c r="R4963" s="595">
        <v>1</v>
      </c>
      <c r="S4963" s="595">
        <v>1</v>
      </c>
      <c r="T4963" s="595">
        <v>4</v>
      </c>
      <c r="U4963" s="595"/>
      <c r="V4963" s="595"/>
      <c r="W4963" s="595"/>
      <c r="X4963" s="591"/>
      <c r="Y4963" s="591"/>
      <c r="Z4963" s="591"/>
      <c r="AA4963" s="595"/>
      <c r="AB4963" s="595"/>
      <c r="AC4963" s="595"/>
      <c r="AD4963" s="595"/>
      <c r="AE4963" s="595"/>
      <c r="AF4963" s="595"/>
      <c r="AG4963" s="595"/>
      <c r="AH4963" s="591"/>
      <c r="AI4963" s="591"/>
      <c r="AJ4963" s="591"/>
      <c r="AK4963" s="591"/>
      <c r="AL4963" s="591"/>
      <c r="AM4963" s="595">
        <v>1</v>
      </c>
      <c r="AN4963" s="269">
        <v>1</v>
      </c>
      <c r="AO4963">
        <v>0</v>
      </c>
    </row>
    <row r="4964" spans="1:41">
      <c r="A4964" t="s">
        <v>82</v>
      </c>
      <c r="B4964" t="s">
        <v>282</v>
      </c>
      <c r="C4964">
        <v>230</v>
      </c>
      <c r="D4964" t="s">
        <v>697</v>
      </c>
      <c r="G4964" s="194">
        <v>0</v>
      </c>
      <c r="H4964" s="194">
        <v>0</v>
      </c>
      <c r="I4964" s="270">
        <v>0</v>
      </c>
      <c r="J4964" s="495">
        <v>0</v>
      </c>
      <c r="K4964" s="495">
        <v>0</v>
      </c>
      <c r="L4964" s="271">
        <v>0</v>
      </c>
      <c r="M4964" s="194">
        <v>0</v>
      </c>
      <c r="N4964" s="194">
        <v>0</v>
      </c>
      <c r="O4964" s="271">
        <v>0</v>
      </c>
      <c r="P4964" s="595">
        <v>5</v>
      </c>
      <c r="Q4964" s="595">
        <v>2</v>
      </c>
      <c r="R4964" s="595">
        <v>1</v>
      </c>
      <c r="S4964" s="595">
        <v>1</v>
      </c>
      <c r="T4964" s="595"/>
      <c r="U4964" s="595"/>
      <c r="V4964" s="595"/>
      <c r="W4964" s="595"/>
      <c r="X4964" s="591"/>
      <c r="Y4964" s="591"/>
      <c r="Z4964" s="591"/>
      <c r="AA4964" s="595"/>
      <c r="AB4964" s="595"/>
      <c r="AC4964" s="595"/>
      <c r="AD4964" s="595"/>
      <c r="AE4964" s="595"/>
      <c r="AF4964" s="595"/>
      <c r="AG4964" s="595"/>
      <c r="AH4964" s="591"/>
      <c r="AI4964" s="591"/>
      <c r="AJ4964" s="591"/>
      <c r="AK4964" s="591"/>
      <c r="AL4964" s="591"/>
      <c r="AM4964" s="595">
        <v>1</v>
      </c>
      <c r="AN4964" s="269">
        <v>1</v>
      </c>
      <c r="AO4964">
        <v>0</v>
      </c>
    </row>
    <row r="4965" spans="1:41">
      <c r="A4965" t="s">
        <v>99</v>
      </c>
      <c r="B4965" t="s">
        <v>283</v>
      </c>
      <c r="C4965">
        <v>138</v>
      </c>
      <c r="D4965" t="s">
        <v>697</v>
      </c>
      <c r="G4965" s="194">
        <v>0</v>
      </c>
      <c r="H4965" s="194">
        <v>0</v>
      </c>
      <c r="I4965" s="270">
        <v>0</v>
      </c>
      <c r="J4965" s="495">
        <v>0</v>
      </c>
      <c r="K4965" s="495">
        <v>0</v>
      </c>
      <c r="L4965" s="271">
        <v>0</v>
      </c>
      <c r="M4965" s="194">
        <v>0</v>
      </c>
      <c r="N4965" s="194">
        <v>0</v>
      </c>
      <c r="O4965" s="271">
        <v>0</v>
      </c>
      <c r="P4965" s="595">
        <v>3</v>
      </c>
      <c r="Q4965" s="595">
        <v>3</v>
      </c>
      <c r="R4965" s="595">
        <v>1</v>
      </c>
      <c r="S4965" s="595">
        <v>1</v>
      </c>
      <c r="T4965" s="595">
        <v>3</v>
      </c>
      <c r="U4965" s="595"/>
      <c r="V4965" s="595"/>
      <c r="W4965" s="595"/>
      <c r="X4965" s="591"/>
      <c r="Y4965" s="591"/>
      <c r="Z4965" s="591"/>
      <c r="AA4965" s="595"/>
      <c r="AB4965" s="595"/>
      <c r="AC4965" s="595"/>
      <c r="AD4965" s="595"/>
      <c r="AE4965" s="595"/>
      <c r="AF4965" s="595"/>
      <c r="AG4965" s="595"/>
      <c r="AH4965" s="591"/>
      <c r="AI4965" s="591"/>
      <c r="AJ4965" s="591"/>
      <c r="AK4965" s="591"/>
      <c r="AL4965" s="591"/>
      <c r="AM4965" s="595">
        <v>1</v>
      </c>
      <c r="AN4965" s="269">
        <v>1</v>
      </c>
      <c r="AO4965">
        <v>0</v>
      </c>
    </row>
    <row r="4966" spans="1:41">
      <c r="A4966" t="s">
        <v>99</v>
      </c>
      <c r="B4966" t="s">
        <v>283</v>
      </c>
      <c r="C4966">
        <v>230</v>
      </c>
      <c r="D4966" t="s">
        <v>697</v>
      </c>
      <c r="G4966" s="194">
        <v>0</v>
      </c>
      <c r="H4966" s="194">
        <v>0</v>
      </c>
      <c r="I4966" s="270">
        <v>0</v>
      </c>
      <c r="J4966" s="495">
        <v>0</v>
      </c>
      <c r="K4966" s="495">
        <v>0</v>
      </c>
      <c r="L4966" s="271">
        <v>0</v>
      </c>
      <c r="M4966" s="194">
        <v>0</v>
      </c>
      <c r="N4966" s="194">
        <v>0</v>
      </c>
      <c r="O4966" s="271">
        <v>0</v>
      </c>
      <c r="P4966" s="595">
        <v>3</v>
      </c>
      <c r="Q4966" s="595">
        <v>3</v>
      </c>
      <c r="R4966" s="595">
        <v>1</v>
      </c>
      <c r="S4966" s="595">
        <v>1</v>
      </c>
      <c r="T4966" s="595"/>
      <c r="U4966" s="595"/>
      <c r="V4966" s="595"/>
      <c r="W4966" s="595"/>
      <c r="X4966" s="591"/>
      <c r="Y4966" s="591"/>
      <c r="Z4966" s="591"/>
      <c r="AA4966" s="595"/>
      <c r="AB4966" s="595"/>
      <c r="AC4966" s="595"/>
      <c r="AD4966" s="595"/>
      <c r="AE4966" s="595"/>
      <c r="AF4966" s="595"/>
      <c r="AG4966" s="595"/>
      <c r="AH4966" s="591"/>
      <c r="AI4966" s="591"/>
      <c r="AJ4966" s="591"/>
      <c r="AK4966" s="591"/>
      <c r="AL4966" s="591"/>
      <c r="AM4966" s="595">
        <v>1</v>
      </c>
      <c r="AN4966" s="269">
        <v>1</v>
      </c>
      <c r="AO4966">
        <v>0</v>
      </c>
    </row>
    <row r="4967" spans="1:41">
      <c r="A4967" t="s">
        <v>99</v>
      </c>
      <c r="B4967" t="s">
        <v>283</v>
      </c>
      <c r="C4967">
        <v>500</v>
      </c>
      <c r="D4967" t="s">
        <v>697</v>
      </c>
      <c r="G4967" s="194">
        <v>0</v>
      </c>
      <c r="H4967" s="194">
        <v>0</v>
      </c>
      <c r="I4967" s="270">
        <v>0</v>
      </c>
      <c r="J4967" s="495">
        <v>0</v>
      </c>
      <c r="K4967" s="495">
        <v>0</v>
      </c>
      <c r="L4967" s="271">
        <v>0</v>
      </c>
      <c r="M4967" s="194">
        <v>0</v>
      </c>
      <c r="N4967" s="194">
        <v>0</v>
      </c>
      <c r="O4967" s="271">
        <v>0</v>
      </c>
      <c r="P4967" s="595">
        <v>3</v>
      </c>
      <c r="Q4967" s="595">
        <v>3</v>
      </c>
      <c r="R4967" s="595">
        <v>1</v>
      </c>
      <c r="S4967" s="595">
        <v>1</v>
      </c>
      <c r="T4967" s="595"/>
      <c r="U4967" s="595"/>
      <c r="V4967" s="595"/>
      <c r="W4967" s="595"/>
      <c r="X4967" s="591"/>
      <c r="Y4967" s="591"/>
      <c r="Z4967" s="591"/>
      <c r="AA4967" s="595"/>
      <c r="AB4967" s="595"/>
      <c r="AC4967" s="595"/>
      <c r="AD4967" s="595"/>
      <c r="AE4967" s="595"/>
      <c r="AF4967" s="595"/>
      <c r="AG4967" s="595"/>
      <c r="AH4967" s="591"/>
      <c r="AI4967" s="591"/>
      <c r="AJ4967" s="591"/>
      <c r="AK4967" s="591"/>
      <c r="AL4967" s="591"/>
      <c r="AM4967" s="595">
        <v>1</v>
      </c>
      <c r="AN4967" s="269">
        <v>1</v>
      </c>
      <c r="AO4967">
        <v>0</v>
      </c>
    </row>
    <row r="4968" spans="1:41">
      <c r="A4968" t="s">
        <v>82</v>
      </c>
      <c r="B4968" t="s">
        <v>284</v>
      </c>
      <c r="C4968">
        <v>115</v>
      </c>
      <c r="D4968" t="s">
        <v>697</v>
      </c>
      <c r="G4968" s="194">
        <v>0</v>
      </c>
      <c r="H4968" s="194">
        <v>0</v>
      </c>
      <c r="I4968" s="270">
        <v>0</v>
      </c>
      <c r="J4968" s="495">
        <v>0</v>
      </c>
      <c r="K4968" s="495">
        <v>0</v>
      </c>
      <c r="L4968" s="271">
        <v>0</v>
      </c>
      <c r="M4968" s="194">
        <v>0</v>
      </c>
      <c r="N4968" s="194">
        <v>0</v>
      </c>
      <c r="O4968" s="271">
        <v>0</v>
      </c>
      <c r="P4968" s="595">
        <v>1</v>
      </c>
      <c r="Q4968" s="595">
        <v>1</v>
      </c>
      <c r="R4968" s="595">
        <v>1</v>
      </c>
      <c r="S4968" s="595">
        <v>1</v>
      </c>
      <c r="T4968" s="595"/>
      <c r="U4968" s="595"/>
      <c r="V4968" s="595"/>
      <c r="W4968" s="595"/>
      <c r="X4968" s="591"/>
      <c r="Y4968" s="591"/>
      <c r="Z4968" s="591"/>
      <c r="AA4968" s="595"/>
      <c r="AB4968" s="595"/>
      <c r="AC4968" s="595"/>
      <c r="AD4968" s="595"/>
      <c r="AE4968" s="595"/>
      <c r="AF4968" s="595"/>
      <c r="AG4968" s="595"/>
      <c r="AH4968" s="591"/>
      <c r="AI4968" s="591"/>
      <c r="AJ4968" s="591"/>
      <c r="AK4968" s="591"/>
      <c r="AL4968" s="591"/>
      <c r="AM4968" s="595">
        <v>1</v>
      </c>
      <c r="AN4968" s="269">
        <v>1</v>
      </c>
      <c r="AO4968">
        <v>0</v>
      </c>
    </row>
    <row r="4969" spans="1:41">
      <c r="A4969" t="s">
        <v>82</v>
      </c>
      <c r="B4969" t="s">
        <v>285</v>
      </c>
      <c r="C4969">
        <v>115</v>
      </c>
      <c r="D4969" t="s">
        <v>697</v>
      </c>
      <c r="G4969" s="194">
        <v>0</v>
      </c>
      <c r="H4969" s="194">
        <v>0</v>
      </c>
      <c r="I4969" s="270">
        <v>0</v>
      </c>
      <c r="J4969" s="495">
        <v>0</v>
      </c>
      <c r="K4969" s="495">
        <v>0</v>
      </c>
      <c r="L4969" s="271">
        <v>0</v>
      </c>
      <c r="M4969" s="194">
        <v>0</v>
      </c>
      <c r="N4969" s="194">
        <v>0</v>
      </c>
      <c r="O4969" s="271">
        <v>0</v>
      </c>
      <c r="P4969" s="595">
        <v>5</v>
      </c>
      <c r="Q4969" s="595">
        <v>2</v>
      </c>
      <c r="R4969" s="595">
        <v>1</v>
      </c>
      <c r="S4969" s="595">
        <v>1</v>
      </c>
      <c r="T4969" s="595"/>
      <c r="U4969" s="595"/>
      <c r="V4969" s="595"/>
      <c r="W4969" s="595"/>
      <c r="X4969" s="591"/>
      <c r="Y4969" s="591"/>
      <c r="Z4969" s="591"/>
      <c r="AA4969" s="595"/>
      <c r="AB4969" s="595"/>
      <c r="AC4969" s="595"/>
      <c r="AD4969" s="595"/>
      <c r="AE4969" s="595"/>
      <c r="AF4969" s="595"/>
      <c r="AG4969" s="595"/>
      <c r="AH4969" s="591"/>
      <c r="AI4969" s="591"/>
      <c r="AJ4969" s="591"/>
      <c r="AK4969" s="591"/>
      <c r="AL4969" s="591"/>
      <c r="AM4969" s="595">
        <v>1</v>
      </c>
      <c r="AN4969" s="269">
        <v>1</v>
      </c>
      <c r="AO4969">
        <v>0</v>
      </c>
    </row>
    <row r="4970" spans="1:41">
      <c r="A4970" t="s">
        <v>82</v>
      </c>
      <c r="B4970" t="s">
        <v>286</v>
      </c>
      <c r="C4970">
        <v>230</v>
      </c>
      <c r="D4970" t="s">
        <v>697</v>
      </c>
      <c r="G4970" s="194">
        <v>0</v>
      </c>
      <c r="H4970" s="194">
        <v>0</v>
      </c>
      <c r="I4970" s="270">
        <v>0</v>
      </c>
      <c r="J4970" s="495">
        <v>0</v>
      </c>
      <c r="K4970" s="495">
        <v>0</v>
      </c>
      <c r="L4970" s="271">
        <v>0</v>
      </c>
      <c r="M4970" s="194">
        <v>0</v>
      </c>
      <c r="N4970" s="194">
        <v>0</v>
      </c>
      <c r="O4970" s="271">
        <v>0</v>
      </c>
      <c r="P4970" s="595">
        <v>5</v>
      </c>
      <c r="Q4970" s="595">
        <v>5</v>
      </c>
      <c r="R4970" s="595">
        <v>1</v>
      </c>
      <c r="S4970" s="595">
        <v>1</v>
      </c>
      <c r="T4970" s="595"/>
      <c r="U4970" s="595"/>
      <c r="V4970" s="595"/>
      <c r="W4970" s="595"/>
      <c r="X4970" s="591"/>
      <c r="Y4970" s="591"/>
      <c r="Z4970" s="591"/>
      <c r="AA4970" s="595"/>
      <c r="AB4970" s="595"/>
      <c r="AC4970" s="595"/>
      <c r="AD4970" s="595"/>
      <c r="AE4970" s="595"/>
      <c r="AF4970" s="595"/>
      <c r="AG4970" s="595"/>
      <c r="AH4970" s="591"/>
      <c r="AI4970" s="591"/>
      <c r="AJ4970" s="591"/>
      <c r="AK4970" s="591"/>
      <c r="AL4970" s="591"/>
      <c r="AM4970" s="595">
        <v>1</v>
      </c>
      <c r="AN4970" s="269">
        <v>1</v>
      </c>
      <c r="AO4970">
        <v>0</v>
      </c>
    </row>
    <row r="4971" spans="1:41">
      <c r="A4971" t="s">
        <v>97</v>
      </c>
      <c r="B4971" t="s">
        <v>288</v>
      </c>
      <c r="C4971">
        <v>230</v>
      </c>
      <c r="D4971" t="s">
        <v>697</v>
      </c>
      <c r="G4971" s="194">
        <v>0</v>
      </c>
      <c r="H4971" s="194">
        <v>0</v>
      </c>
      <c r="I4971" s="270">
        <v>0</v>
      </c>
      <c r="J4971" s="495">
        <v>0</v>
      </c>
      <c r="K4971" s="495">
        <v>0</v>
      </c>
      <c r="L4971" s="271">
        <v>0</v>
      </c>
      <c r="M4971" s="194">
        <v>0</v>
      </c>
      <c r="N4971" s="194">
        <v>0</v>
      </c>
      <c r="O4971" s="271">
        <v>0</v>
      </c>
      <c r="P4971" s="595">
        <v>4</v>
      </c>
      <c r="Q4971" s="595">
        <v>2</v>
      </c>
      <c r="R4971" s="595">
        <v>1</v>
      </c>
      <c r="S4971" s="595">
        <v>1</v>
      </c>
      <c r="T4971" s="595"/>
      <c r="U4971" s="595"/>
      <c r="V4971" s="595"/>
      <c r="W4971" s="595"/>
      <c r="X4971" s="591"/>
      <c r="Y4971" s="591"/>
      <c r="Z4971" s="591"/>
      <c r="AA4971" s="595"/>
      <c r="AB4971" s="595"/>
      <c r="AC4971" s="595"/>
      <c r="AD4971" s="595"/>
      <c r="AE4971" s="595"/>
      <c r="AF4971" s="595"/>
      <c r="AG4971" s="595"/>
      <c r="AH4971" s="591"/>
      <c r="AI4971" s="591"/>
      <c r="AJ4971" s="591"/>
      <c r="AK4971" s="591"/>
      <c r="AL4971" s="591"/>
      <c r="AM4971" s="595">
        <v>1</v>
      </c>
      <c r="AN4971" s="269">
        <v>1</v>
      </c>
      <c r="AO4971">
        <v>0</v>
      </c>
    </row>
    <row r="4972" spans="1:41">
      <c r="A4972" t="s">
        <v>82</v>
      </c>
      <c r="B4972" t="s">
        <v>289</v>
      </c>
      <c r="C4972">
        <v>115</v>
      </c>
      <c r="D4972" t="s">
        <v>697</v>
      </c>
      <c r="G4972" s="194">
        <v>0</v>
      </c>
      <c r="H4972" s="194">
        <v>0</v>
      </c>
      <c r="I4972" s="270">
        <v>0</v>
      </c>
      <c r="J4972" s="495">
        <v>0</v>
      </c>
      <c r="K4972" s="495">
        <v>0</v>
      </c>
      <c r="L4972" s="271">
        <v>0</v>
      </c>
      <c r="M4972" s="194">
        <v>0</v>
      </c>
      <c r="N4972" s="194">
        <v>0</v>
      </c>
      <c r="O4972" s="271">
        <v>0</v>
      </c>
      <c r="P4972" s="595">
        <v>5</v>
      </c>
      <c r="Q4972" s="595">
        <v>2</v>
      </c>
      <c r="R4972" s="595">
        <v>1</v>
      </c>
      <c r="S4972" s="595">
        <v>1</v>
      </c>
      <c r="T4972" s="595"/>
      <c r="U4972" s="595"/>
      <c r="V4972" s="595"/>
      <c r="W4972" s="595"/>
      <c r="X4972" s="591"/>
      <c r="Y4972" s="591"/>
      <c r="Z4972" s="591"/>
      <c r="AA4972" s="595"/>
      <c r="AB4972" s="595"/>
      <c r="AC4972" s="595"/>
      <c r="AD4972" s="595"/>
      <c r="AE4972" s="595"/>
      <c r="AF4972" s="595"/>
      <c r="AG4972" s="595"/>
      <c r="AH4972" s="591"/>
      <c r="AI4972" s="591"/>
      <c r="AJ4972" s="591"/>
      <c r="AK4972" s="591"/>
      <c r="AL4972" s="591"/>
      <c r="AM4972" s="595">
        <v>1</v>
      </c>
      <c r="AN4972" s="269">
        <v>1</v>
      </c>
      <c r="AO4972">
        <v>0</v>
      </c>
    </row>
    <row r="4973" spans="1:41">
      <c r="A4973" t="s">
        <v>80</v>
      </c>
      <c r="B4973" t="s">
        <v>290</v>
      </c>
      <c r="C4973">
        <v>115</v>
      </c>
      <c r="D4973" t="s">
        <v>697</v>
      </c>
      <c r="G4973" s="194">
        <v>0</v>
      </c>
      <c r="H4973" s="194">
        <v>0</v>
      </c>
      <c r="I4973" s="270">
        <v>0</v>
      </c>
      <c r="J4973" s="495">
        <v>0</v>
      </c>
      <c r="K4973" s="495">
        <v>0</v>
      </c>
      <c r="L4973" s="271">
        <v>0</v>
      </c>
      <c r="M4973" s="194">
        <v>0</v>
      </c>
      <c r="N4973" s="194">
        <v>0</v>
      </c>
      <c r="O4973" s="271">
        <v>0</v>
      </c>
      <c r="P4973" s="595">
        <v>5</v>
      </c>
      <c r="Q4973" s="595">
        <v>5</v>
      </c>
      <c r="R4973" s="595">
        <v>1</v>
      </c>
      <c r="S4973" s="595">
        <v>1</v>
      </c>
      <c r="T4973" s="595"/>
      <c r="U4973" s="595"/>
      <c r="V4973" s="595"/>
      <c r="W4973" s="595"/>
      <c r="X4973" s="591"/>
      <c r="Y4973" s="591"/>
      <c r="Z4973" s="591"/>
      <c r="AA4973" s="595"/>
      <c r="AB4973" s="595"/>
      <c r="AC4973" s="595"/>
      <c r="AD4973" s="595"/>
      <c r="AE4973" s="595"/>
      <c r="AF4973" s="595"/>
      <c r="AG4973" s="595"/>
      <c r="AH4973" s="591"/>
      <c r="AI4973" s="591"/>
      <c r="AJ4973" s="591"/>
      <c r="AK4973" s="591"/>
      <c r="AL4973" s="591"/>
      <c r="AM4973" s="595">
        <v>1</v>
      </c>
      <c r="AN4973" s="269">
        <v>1</v>
      </c>
      <c r="AO4973">
        <v>0</v>
      </c>
    </row>
    <row r="4974" spans="1:41">
      <c r="A4974" t="s">
        <v>84</v>
      </c>
      <c r="B4974" t="s">
        <v>291</v>
      </c>
      <c r="C4974">
        <v>115</v>
      </c>
      <c r="D4974" t="s">
        <v>697</v>
      </c>
      <c r="G4974" s="194">
        <v>0</v>
      </c>
      <c r="H4974" s="194">
        <v>0</v>
      </c>
      <c r="I4974" s="270">
        <v>0</v>
      </c>
      <c r="J4974" s="495">
        <v>0</v>
      </c>
      <c r="K4974" s="495">
        <v>0</v>
      </c>
      <c r="L4974" s="271">
        <v>0</v>
      </c>
      <c r="M4974" s="194">
        <v>0</v>
      </c>
      <c r="N4974" s="194">
        <v>0</v>
      </c>
      <c r="O4974" s="271">
        <v>0</v>
      </c>
      <c r="P4974" s="595">
        <v>5</v>
      </c>
      <c r="Q4974" s="595">
        <v>5</v>
      </c>
      <c r="R4974" s="595">
        <v>5</v>
      </c>
      <c r="S4974" s="595">
        <v>2</v>
      </c>
      <c r="T4974" s="595"/>
      <c r="U4974" s="595"/>
      <c r="V4974" s="595"/>
      <c r="W4974" s="595"/>
      <c r="X4974" s="591"/>
      <c r="Y4974" s="591"/>
      <c r="Z4974" s="591"/>
      <c r="AA4974" s="595"/>
      <c r="AB4974" s="595"/>
      <c r="AC4974" s="595"/>
      <c r="AD4974" s="595"/>
      <c r="AE4974" s="595"/>
      <c r="AF4974" s="595"/>
      <c r="AG4974" s="595"/>
      <c r="AH4974" s="591"/>
      <c r="AI4974" s="591"/>
      <c r="AJ4974" s="591"/>
      <c r="AK4974" s="591"/>
      <c r="AL4974" s="591"/>
      <c r="AM4974" s="595">
        <v>1</v>
      </c>
      <c r="AN4974" s="269">
        <v>1</v>
      </c>
      <c r="AO4974">
        <v>0</v>
      </c>
    </row>
    <row r="4975" spans="1:41">
      <c r="A4975" t="s">
        <v>90</v>
      </c>
      <c r="B4975" t="s">
        <v>292</v>
      </c>
      <c r="C4975">
        <v>230</v>
      </c>
      <c r="D4975" t="s">
        <v>697</v>
      </c>
      <c r="G4975" s="194">
        <v>0</v>
      </c>
      <c r="H4975" s="194">
        <v>0</v>
      </c>
      <c r="I4975" s="270">
        <v>0</v>
      </c>
      <c r="J4975" s="495">
        <v>0</v>
      </c>
      <c r="K4975" s="495">
        <v>0</v>
      </c>
      <c r="L4975" s="271">
        <v>0</v>
      </c>
      <c r="M4975" s="194">
        <v>0</v>
      </c>
      <c r="N4975" s="194">
        <v>0</v>
      </c>
      <c r="O4975" s="271">
        <v>0</v>
      </c>
      <c r="P4975" s="595">
        <v>1</v>
      </c>
      <c r="Q4975" s="595">
        <v>1</v>
      </c>
      <c r="R4975" s="595">
        <v>1</v>
      </c>
      <c r="S4975" s="595">
        <v>1</v>
      </c>
      <c r="T4975" s="595"/>
      <c r="U4975" s="595"/>
      <c r="V4975" s="595"/>
      <c r="W4975" s="595"/>
      <c r="X4975" s="591"/>
      <c r="Y4975" s="591"/>
      <c r="Z4975" s="591"/>
      <c r="AA4975" s="595"/>
      <c r="AB4975" s="595"/>
      <c r="AC4975" s="595"/>
      <c r="AD4975" s="595"/>
      <c r="AE4975" s="595"/>
      <c r="AF4975" s="595"/>
      <c r="AG4975" s="595"/>
      <c r="AH4975" s="591"/>
      <c r="AI4975" s="591"/>
      <c r="AJ4975" s="591"/>
      <c r="AK4975" s="591"/>
      <c r="AL4975" s="591"/>
      <c r="AM4975" s="595">
        <v>1</v>
      </c>
      <c r="AN4975" s="269">
        <v>1</v>
      </c>
      <c r="AO4975">
        <v>0</v>
      </c>
    </row>
    <row r="4976" spans="1:41">
      <c r="A4976" t="s">
        <v>82</v>
      </c>
      <c r="B4976" t="s">
        <v>293</v>
      </c>
      <c r="C4976">
        <v>115</v>
      </c>
      <c r="D4976" t="s">
        <v>697</v>
      </c>
      <c r="G4976" s="194">
        <v>0</v>
      </c>
      <c r="H4976" s="194">
        <v>0</v>
      </c>
      <c r="I4976" s="270">
        <v>0</v>
      </c>
      <c r="J4976" s="495">
        <v>0</v>
      </c>
      <c r="K4976" s="495">
        <v>0</v>
      </c>
      <c r="L4976" s="271">
        <v>0</v>
      </c>
      <c r="M4976" s="194">
        <v>0</v>
      </c>
      <c r="N4976" s="194">
        <v>0</v>
      </c>
      <c r="O4976" s="271">
        <v>0</v>
      </c>
      <c r="P4976" s="595">
        <v>1</v>
      </c>
      <c r="Q4976" s="595">
        <v>1</v>
      </c>
      <c r="R4976" s="595">
        <v>1</v>
      </c>
      <c r="S4976" s="595">
        <v>1</v>
      </c>
      <c r="T4976" s="595"/>
      <c r="U4976" s="595"/>
      <c r="V4976" s="595"/>
      <c r="W4976" s="595"/>
      <c r="X4976" s="591"/>
      <c r="Y4976" s="591"/>
      <c r="Z4976" s="591"/>
      <c r="AA4976" s="595"/>
      <c r="AB4976" s="595"/>
      <c r="AC4976" s="595"/>
      <c r="AD4976" s="595"/>
      <c r="AE4976" s="595"/>
      <c r="AF4976" s="595"/>
      <c r="AG4976" s="595"/>
      <c r="AH4976" s="591"/>
      <c r="AI4976" s="591"/>
      <c r="AJ4976" s="591"/>
      <c r="AK4976" s="591"/>
      <c r="AL4976" s="591"/>
      <c r="AM4976" s="595">
        <v>1</v>
      </c>
      <c r="AN4976" s="269">
        <v>1</v>
      </c>
      <c r="AO4976">
        <v>0</v>
      </c>
    </row>
    <row r="4977" spans="1:41">
      <c r="A4977" t="s">
        <v>90</v>
      </c>
      <c r="B4977" t="s">
        <v>294</v>
      </c>
      <c r="C4977">
        <v>230</v>
      </c>
      <c r="D4977" t="s">
        <v>697</v>
      </c>
      <c r="G4977" s="194">
        <v>0</v>
      </c>
      <c r="H4977" s="194">
        <v>0</v>
      </c>
      <c r="I4977" s="270">
        <v>0</v>
      </c>
      <c r="J4977" s="495">
        <v>0</v>
      </c>
      <c r="K4977" s="495">
        <v>0</v>
      </c>
      <c r="L4977" s="271">
        <v>0</v>
      </c>
      <c r="M4977" s="194">
        <v>0</v>
      </c>
      <c r="N4977" s="194">
        <v>0</v>
      </c>
      <c r="O4977" s="271">
        <v>0</v>
      </c>
      <c r="P4977" s="595">
        <v>1</v>
      </c>
      <c r="Q4977" s="595">
        <v>1</v>
      </c>
      <c r="R4977" s="595">
        <v>1</v>
      </c>
      <c r="S4977" s="595">
        <v>1</v>
      </c>
      <c r="T4977" s="595"/>
      <c r="U4977" s="595"/>
      <c r="V4977" s="595"/>
      <c r="W4977" s="595"/>
      <c r="X4977" s="591"/>
      <c r="Y4977" s="591"/>
      <c r="Z4977" s="591"/>
      <c r="AA4977" s="595"/>
      <c r="AB4977" s="595"/>
      <c r="AC4977" s="595"/>
      <c r="AD4977" s="595"/>
      <c r="AE4977" s="595"/>
      <c r="AF4977" s="595"/>
      <c r="AG4977" s="595"/>
      <c r="AH4977" s="591"/>
      <c r="AI4977" s="591"/>
      <c r="AJ4977" s="591"/>
      <c r="AK4977" s="591"/>
      <c r="AL4977" s="591"/>
      <c r="AM4977" s="595">
        <v>1</v>
      </c>
      <c r="AN4977" s="269">
        <v>1</v>
      </c>
      <c r="AO4977">
        <v>0</v>
      </c>
    </row>
    <row r="4978" spans="1:41">
      <c r="A4978" t="s">
        <v>95</v>
      </c>
      <c r="B4978" t="s">
        <v>295</v>
      </c>
      <c r="C4978">
        <v>230</v>
      </c>
      <c r="D4978" t="s">
        <v>697</v>
      </c>
      <c r="E4978" t="s">
        <v>174</v>
      </c>
      <c r="F4978" t="s">
        <v>698</v>
      </c>
      <c r="G4978" s="194">
        <v>0</v>
      </c>
      <c r="H4978" s="194">
        <v>0</v>
      </c>
      <c r="I4978" s="270">
        <v>0</v>
      </c>
      <c r="J4978" s="495">
        <v>0</v>
      </c>
      <c r="K4978" s="495">
        <v>0</v>
      </c>
      <c r="L4978" s="271">
        <v>0</v>
      </c>
      <c r="M4978" s="194">
        <v>0</v>
      </c>
      <c r="N4978" s="194">
        <v>0</v>
      </c>
      <c r="O4978" s="271">
        <v>0</v>
      </c>
      <c r="P4978" s="595">
        <v>5</v>
      </c>
      <c r="Q4978" s="595">
        <v>2</v>
      </c>
      <c r="R4978" s="595">
        <v>1</v>
      </c>
      <c r="S4978" s="595">
        <v>1</v>
      </c>
      <c r="T4978" s="595">
        <v>4</v>
      </c>
      <c r="U4978" s="595"/>
      <c r="V4978" s="595"/>
      <c r="W4978" s="595"/>
      <c r="X4978" s="591"/>
      <c r="Y4978" s="591"/>
      <c r="Z4978" s="591"/>
      <c r="AA4978" s="595"/>
      <c r="AB4978" s="595"/>
      <c r="AC4978" s="595"/>
      <c r="AD4978" s="595"/>
      <c r="AE4978" s="595"/>
      <c r="AF4978" s="595"/>
      <c r="AG4978" s="595"/>
      <c r="AH4978" s="591"/>
      <c r="AI4978" s="591"/>
      <c r="AJ4978" s="591"/>
      <c r="AK4978" s="591"/>
      <c r="AL4978" s="591"/>
      <c r="AM4978" s="595">
        <v>1</v>
      </c>
      <c r="AN4978" s="269">
        <v>5</v>
      </c>
      <c r="AO4978">
        <v>1</v>
      </c>
    </row>
    <row r="4979" spans="1:41">
      <c r="A4979" t="s">
        <v>95</v>
      </c>
      <c r="B4979" t="s">
        <v>295</v>
      </c>
      <c r="C4979">
        <v>500</v>
      </c>
      <c r="D4979" t="s">
        <v>697</v>
      </c>
      <c r="E4979" t="s">
        <v>174</v>
      </c>
      <c r="F4979" t="s">
        <v>699</v>
      </c>
      <c r="G4979" s="194">
        <v>1500</v>
      </c>
      <c r="H4979" s="194">
        <v>0</v>
      </c>
      <c r="I4979" s="270">
        <v>1500</v>
      </c>
      <c r="J4979" s="495">
        <v>0</v>
      </c>
      <c r="K4979" s="495">
        <v>0</v>
      </c>
      <c r="L4979" s="271">
        <v>0</v>
      </c>
      <c r="M4979" s="194">
        <v>1500</v>
      </c>
      <c r="N4979" s="194">
        <v>0</v>
      </c>
      <c r="O4979" s="271">
        <v>1500</v>
      </c>
      <c r="P4979" s="595">
        <v>5</v>
      </c>
      <c r="Q4979" s="595">
        <v>2</v>
      </c>
      <c r="R4979" s="595">
        <v>1</v>
      </c>
      <c r="S4979" s="595">
        <v>1</v>
      </c>
      <c r="T4979" s="595">
        <v>5</v>
      </c>
      <c r="U4979" s="595"/>
      <c r="V4979" s="595"/>
      <c r="W4979" s="595"/>
      <c r="X4979" s="591"/>
      <c r="Y4979" s="591"/>
      <c r="Z4979" s="591"/>
      <c r="AA4979" s="595"/>
      <c r="AB4979" s="595"/>
      <c r="AC4979" s="595"/>
      <c r="AD4979" s="595"/>
      <c r="AE4979" s="595"/>
      <c r="AF4979" s="595"/>
      <c r="AG4979" s="595"/>
      <c r="AH4979" s="591"/>
      <c r="AI4979" s="591"/>
      <c r="AJ4979" s="591"/>
      <c r="AK4979" s="591"/>
      <c r="AL4979" s="591"/>
      <c r="AM4979" s="595" t="s">
        <v>5141</v>
      </c>
      <c r="AN4979" s="269">
        <v>4</v>
      </c>
      <c r="AO4979">
        <v>1</v>
      </c>
    </row>
    <row r="4980" spans="1:41">
      <c r="A4980" t="s">
        <v>86</v>
      </c>
      <c r="B4980" t="s">
        <v>299</v>
      </c>
      <c r="C4980">
        <v>230</v>
      </c>
      <c r="D4980" t="s">
        <v>697</v>
      </c>
      <c r="G4980" s="194">
        <v>0</v>
      </c>
      <c r="H4980" s="194">
        <v>0</v>
      </c>
      <c r="I4980" s="270">
        <v>0</v>
      </c>
      <c r="J4980" s="495">
        <v>0</v>
      </c>
      <c r="K4980" s="495">
        <v>0</v>
      </c>
      <c r="L4980" s="271">
        <v>0</v>
      </c>
      <c r="M4980" s="194">
        <v>0</v>
      </c>
      <c r="N4980" s="194">
        <v>0</v>
      </c>
      <c r="O4980" s="271">
        <v>0</v>
      </c>
      <c r="P4980" s="595">
        <v>5</v>
      </c>
      <c r="Q4980" s="595">
        <v>2</v>
      </c>
      <c r="R4980" s="595">
        <v>5</v>
      </c>
      <c r="S4980" s="595">
        <v>2</v>
      </c>
      <c r="T4980" s="595"/>
      <c r="U4980" s="595"/>
      <c r="V4980" s="595"/>
      <c r="W4980" s="595"/>
      <c r="X4980" s="591"/>
      <c r="Y4980" s="591"/>
      <c r="Z4980" s="591"/>
      <c r="AA4980" s="595"/>
      <c r="AB4980" s="595"/>
      <c r="AC4980" s="595"/>
      <c r="AD4980" s="595"/>
      <c r="AE4980" s="595"/>
      <c r="AF4980" s="595"/>
      <c r="AG4980" s="595"/>
      <c r="AH4980" s="591"/>
      <c r="AI4980" s="591"/>
      <c r="AJ4980" s="591"/>
      <c r="AK4980" s="591"/>
      <c r="AL4980" s="591"/>
      <c r="AM4980" s="595">
        <v>1</v>
      </c>
      <c r="AN4980" s="269">
        <v>1</v>
      </c>
      <c r="AO4980">
        <v>0</v>
      </c>
    </row>
    <row r="4981" spans="1:41">
      <c r="A4981" t="s">
        <v>90</v>
      </c>
      <c r="B4981" t="s">
        <v>301</v>
      </c>
      <c r="C4981">
        <v>230</v>
      </c>
      <c r="D4981" t="s">
        <v>697</v>
      </c>
      <c r="G4981" s="194">
        <v>0</v>
      </c>
      <c r="H4981" s="194">
        <v>0</v>
      </c>
      <c r="I4981" s="270">
        <v>0</v>
      </c>
      <c r="J4981" s="495">
        <v>0</v>
      </c>
      <c r="K4981" s="495">
        <v>0</v>
      </c>
      <c r="L4981" s="271">
        <v>0</v>
      </c>
      <c r="M4981" s="194">
        <v>0</v>
      </c>
      <c r="N4981" s="194">
        <v>0</v>
      </c>
      <c r="O4981" s="271">
        <v>0</v>
      </c>
      <c r="P4981" s="595">
        <v>1</v>
      </c>
      <c r="Q4981" s="595">
        <v>1</v>
      </c>
      <c r="R4981" s="595">
        <v>1</v>
      </c>
      <c r="S4981" s="595">
        <v>1</v>
      </c>
      <c r="T4981" s="595"/>
      <c r="U4981" s="595"/>
      <c r="V4981" s="595"/>
      <c r="W4981" s="595"/>
      <c r="X4981" s="591"/>
      <c r="Y4981" s="591"/>
      <c r="Z4981" s="591"/>
      <c r="AA4981" s="595"/>
      <c r="AB4981" s="595"/>
      <c r="AC4981" s="595"/>
      <c r="AD4981" s="595"/>
      <c r="AE4981" s="595"/>
      <c r="AF4981" s="595"/>
      <c r="AG4981" s="595"/>
      <c r="AH4981" s="591"/>
      <c r="AI4981" s="591"/>
      <c r="AJ4981" s="591"/>
      <c r="AK4981" s="591"/>
      <c r="AL4981" s="591"/>
      <c r="AM4981" s="595">
        <v>1</v>
      </c>
      <c r="AN4981" s="269">
        <v>1</v>
      </c>
      <c r="AO4981">
        <v>0</v>
      </c>
    </row>
    <row r="4982" spans="1:41">
      <c r="A4982" t="s">
        <v>99</v>
      </c>
      <c r="B4982" t="s">
        <v>302</v>
      </c>
      <c r="C4982">
        <v>138</v>
      </c>
      <c r="D4982" t="s">
        <v>697</v>
      </c>
      <c r="G4982" s="194">
        <v>0</v>
      </c>
      <c r="H4982" s="194">
        <v>0</v>
      </c>
      <c r="I4982" s="270">
        <v>0</v>
      </c>
      <c r="J4982" s="495">
        <v>0</v>
      </c>
      <c r="K4982" s="495">
        <v>0</v>
      </c>
      <c r="L4982" s="271">
        <v>0</v>
      </c>
      <c r="M4982" s="194">
        <v>0</v>
      </c>
      <c r="N4982" s="194">
        <v>0</v>
      </c>
      <c r="O4982" s="271">
        <v>0</v>
      </c>
      <c r="P4982" s="595">
        <v>3</v>
      </c>
      <c r="Q4982" s="595">
        <v>3</v>
      </c>
      <c r="R4982" s="595">
        <v>1</v>
      </c>
      <c r="S4982" s="595">
        <v>1</v>
      </c>
      <c r="T4982" s="595">
        <v>3</v>
      </c>
      <c r="U4982" s="595"/>
      <c r="V4982" s="595"/>
      <c r="W4982" s="595"/>
      <c r="X4982" s="591"/>
      <c r="Y4982" s="591"/>
      <c r="Z4982" s="591"/>
      <c r="AA4982" s="595"/>
      <c r="AB4982" s="595"/>
      <c r="AC4982" s="595"/>
      <c r="AD4982" s="595"/>
      <c r="AE4982" s="595"/>
      <c r="AF4982" s="595"/>
      <c r="AG4982" s="595"/>
      <c r="AH4982" s="591"/>
      <c r="AI4982" s="591"/>
      <c r="AJ4982" s="591"/>
      <c r="AK4982" s="591"/>
      <c r="AL4982" s="591"/>
      <c r="AM4982" s="595">
        <v>1</v>
      </c>
      <c r="AN4982" s="269">
        <v>1</v>
      </c>
      <c r="AO4982">
        <v>0</v>
      </c>
    </row>
    <row r="4983" spans="1:41">
      <c r="A4983" t="s">
        <v>99</v>
      </c>
      <c r="B4983" t="s">
        <v>302</v>
      </c>
      <c r="C4983">
        <v>230</v>
      </c>
      <c r="D4983" t="s">
        <v>697</v>
      </c>
      <c r="G4983" s="194">
        <v>0</v>
      </c>
      <c r="H4983" s="194">
        <v>0</v>
      </c>
      <c r="I4983" s="270">
        <v>0</v>
      </c>
      <c r="J4983" s="495">
        <v>0</v>
      </c>
      <c r="K4983" s="495">
        <v>0</v>
      </c>
      <c r="L4983" s="271">
        <v>0</v>
      </c>
      <c r="M4983" s="194">
        <v>0</v>
      </c>
      <c r="N4983" s="194">
        <v>0</v>
      </c>
      <c r="O4983" s="271">
        <v>0</v>
      </c>
      <c r="P4983" s="595">
        <v>3</v>
      </c>
      <c r="Q4983" s="595">
        <v>3</v>
      </c>
      <c r="R4983" s="595">
        <v>1</v>
      </c>
      <c r="S4983" s="595">
        <v>1</v>
      </c>
      <c r="T4983" s="595"/>
      <c r="U4983" s="595"/>
      <c r="V4983" s="595"/>
      <c r="W4983" s="595"/>
      <c r="X4983" s="591"/>
      <c r="Y4983" s="591"/>
      <c r="Z4983" s="591"/>
      <c r="AA4983" s="595"/>
      <c r="AB4983" s="595"/>
      <c r="AC4983" s="595"/>
      <c r="AD4983" s="595"/>
      <c r="AE4983" s="595"/>
      <c r="AF4983" s="595"/>
      <c r="AG4983" s="595"/>
      <c r="AH4983" s="591"/>
      <c r="AI4983" s="591"/>
      <c r="AJ4983" s="591"/>
      <c r="AK4983" s="591"/>
      <c r="AL4983" s="591"/>
      <c r="AM4983" s="595">
        <v>1</v>
      </c>
      <c r="AN4983" s="269">
        <v>1</v>
      </c>
      <c r="AO4983">
        <v>0</v>
      </c>
    </row>
    <row r="4984" spans="1:41">
      <c r="A4984" t="s">
        <v>99</v>
      </c>
      <c r="B4984" t="s">
        <v>303</v>
      </c>
      <c r="C4984">
        <v>230</v>
      </c>
      <c r="D4984" t="s">
        <v>697</v>
      </c>
      <c r="G4984" s="194">
        <v>0</v>
      </c>
      <c r="H4984" s="194">
        <v>0</v>
      </c>
      <c r="I4984" s="270">
        <v>0</v>
      </c>
      <c r="J4984" s="495">
        <v>0</v>
      </c>
      <c r="K4984" s="495">
        <v>0</v>
      </c>
      <c r="L4984" s="271">
        <v>0</v>
      </c>
      <c r="M4984" s="194">
        <v>0</v>
      </c>
      <c r="N4984" s="194">
        <v>0</v>
      </c>
      <c r="O4984" s="271">
        <v>0</v>
      </c>
      <c r="P4984" s="595">
        <v>3</v>
      </c>
      <c r="Q4984" s="595">
        <v>3</v>
      </c>
      <c r="R4984" s="595">
        <v>1</v>
      </c>
      <c r="S4984" s="595">
        <v>1</v>
      </c>
      <c r="T4984" s="595"/>
      <c r="U4984" s="595"/>
      <c r="V4984" s="595"/>
      <c r="W4984" s="595"/>
      <c r="X4984" s="591"/>
      <c r="Y4984" s="591"/>
      <c r="Z4984" s="591"/>
      <c r="AA4984" s="595"/>
      <c r="AB4984" s="595"/>
      <c r="AC4984" s="595"/>
      <c r="AD4984" s="595"/>
      <c r="AE4984" s="595"/>
      <c r="AF4984" s="595"/>
      <c r="AG4984" s="595"/>
      <c r="AH4984" s="591"/>
      <c r="AI4984" s="591"/>
      <c r="AJ4984" s="591"/>
      <c r="AK4984" s="591"/>
      <c r="AL4984" s="591"/>
      <c r="AM4984" s="595">
        <v>1</v>
      </c>
      <c r="AN4984" s="269">
        <v>1</v>
      </c>
      <c r="AO4984">
        <v>0</v>
      </c>
    </row>
    <row r="4985" spans="1:41">
      <c r="A4985" t="s">
        <v>86</v>
      </c>
      <c r="B4985" t="s">
        <v>304</v>
      </c>
      <c r="C4985">
        <v>230</v>
      </c>
      <c r="D4985" t="s">
        <v>697</v>
      </c>
      <c r="G4985" s="194">
        <v>0</v>
      </c>
      <c r="H4985" s="194">
        <v>0</v>
      </c>
      <c r="I4985" s="270">
        <v>0</v>
      </c>
      <c r="J4985" s="495">
        <v>0</v>
      </c>
      <c r="K4985" s="495">
        <v>0</v>
      </c>
      <c r="L4985" s="271">
        <v>0</v>
      </c>
      <c r="M4985" s="194">
        <v>0</v>
      </c>
      <c r="N4985" s="194">
        <v>0</v>
      </c>
      <c r="O4985" s="271">
        <v>0</v>
      </c>
      <c r="P4985" s="595">
        <v>5</v>
      </c>
      <c r="Q4985" s="595">
        <v>2</v>
      </c>
      <c r="R4985" s="595">
        <v>5</v>
      </c>
      <c r="S4985" s="595">
        <v>2</v>
      </c>
      <c r="T4985" s="595"/>
      <c r="U4985" s="595"/>
      <c r="V4985" s="595"/>
      <c r="W4985" s="595"/>
      <c r="X4985" s="591"/>
      <c r="Y4985" s="591"/>
      <c r="Z4985" s="591"/>
      <c r="AA4985" s="595"/>
      <c r="AB4985" s="595"/>
      <c r="AC4985" s="595"/>
      <c r="AD4985" s="595"/>
      <c r="AE4985" s="595"/>
      <c r="AF4985" s="595"/>
      <c r="AG4985" s="595"/>
      <c r="AH4985" s="591"/>
      <c r="AI4985" s="591"/>
      <c r="AJ4985" s="591"/>
      <c r="AK4985" s="591"/>
      <c r="AL4985" s="591"/>
      <c r="AM4985" s="595">
        <v>1</v>
      </c>
      <c r="AN4985" s="269">
        <v>1</v>
      </c>
      <c r="AO4985">
        <v>0</v>
      </c>
    </row>
    <row r="4986" spans="1:41">
      <c r="A4986" t="s">
        <v>97</v>
      </c>
      <c r="B4986" t="s">
        <v>305</v>
      </c>
      <c r="C4986">
        <v>230</v>
      </c>
      <c r="D4986" t="s">
        <v>697</v>
      </c>
      <c r="G4986" s="194">
        <v>0</v>
      </c>
      <c r="H4986" s="194">
        <v>0</v>
      </c>
      <c r="I4986" s="270">
        <v>0</v>
      </c>
      <c r="J4986" s="495">
        <v>0</v>
      </c>
      <c r="K4986" s="495">
        <v>0</v>
      </c>
      <c r="L4986" s="271">
        <v>0</v>
      </c>
      <c r="M4986" s="194">
        <v>0</v>
      </c>
      <c r="N4986" s="194">
        <v>0</v>
      </c>
      <c r="O4986" s="271">
        <v>0</v>
      </c>
      <c r="P4986" s="595">
        <v>1</v>
      </c>
      <c r="Q4986" s="595">
        <v>1</v>
      </c>
      <c r="R4986" s="595">
        <v>1</v>
      </c>
      <c r="S4986" s="595">
        <v>1</v>
      </c>
      <c r="T4986" s="595">
        <v>5</v>
      </c>
      <c r="U4986" s="595"/>
      <c r="V4986" s="595"/>
      <c r="W4986" s="595"/>
      <c r="X4986" s="591"/>
      <c r="Y4986" s="591"/>
      <c r="Z4986" s="591"/>
      <c r="AA4986" s="595"/>
      <c r="AB4986" s="595"/>
      <c r="AC4986" s="595"/>
      <c r="AD4986" s="595"/>
      <c r="AE4986" s="595"/>
      <c r="AF4986" s="595"/>
      <c r="AG4986" s="595"/>
      <c r="AH4986" s="591"/>
      <c r="AI4986" s="591"/>
      <c r="AJ4986" s="591"/>
      <c r="AK4986" s="591"/>
      <c r="AL4986" s="591"/>
      <c r="AM4986" s="595" t="s">
        <v>5127</v>
      </c>
      <c r="AN4986" s="269">
        <v>1</v>
      </c>
      <c r="AO4986">
        <v>1</v>
      </c>
    </row>
    <row r="4987" spans="1:41">
      <c r="A4987" t="s">
        <v>82</v>
      </c>
      <c r="B4987" t="s">
        <v>306</v>
      </c>
      <c r="C4987">
        <v>115</v>
      </c>
      <c r="D4987" t="s">
        <v>697</v>
      </c>
      <c r="G4987" s="194">
        <v>0</v>
      </c>
      <c r="H4987" s="194">
        <v>0</v>
      </c>
      <c r="I4987" s="270">
        <v>0</v>
      </c>
      <c r="J4987" s="495">
        <v>0</v>
      </c>
      <c r="K4987" s="495">
        <v>0</v>
      </c>
      <c r="L4987" s="271">
        <v>0</v>
      </c>
      <c r="M4987" s="194">
        <v>0</v>
      </c>
      <c r="N4987" s="194">
        <v>0</v>
      </c>
      <c r="O4987" s="271">
        <v>0</v>
      </c>
      <c r="P4987" s="595">
        <v>1</v>
      </c>
      <c r="Q4987" s="595">
        <v>1</v>
      </c>
      <c r="R4987" s="595">
        <v>1</v>
      </c>
      <c r="S4987" s="595">
        <v>1</v>
      </c>
      <c r="T4987" s="595"/>
      <c r="U4987" s="595"/>
      <c r="V4987" s="595"/>
      <c r="W4987" s="595"/>
      <c r="X4987" s="591"/>
      <c r="Y4987" s="591"/>
      <c r="Z4987" s="591"/>
      <c r="AA4987" s="595"/>
      <c r="AB4987" s="595"/>
      <c r="AC4987" s="595"/>
      <c r="AD4987" s="595"/>
      <c r="AE4987" s="595"/>
      <c r="AF4987" s="595"/>
      <c r="AG4987" s="595"/>
      <c r="AH4987" s="591"/>
      <c r="AI4987" s="591"/>
      <c r="AJ4987" s="591"/>
      <c r="AK4987" s="591"/>
      <c r="AL4987" s="591"/>
      <c r="AM4987" s="595">
        <v>1</v>
      </c>
      <c r="AN4987" s="269">
        <v>1</v>
      </c>
      <c r="AO4987">
        <v>0</v>
      </c>
    </row>
    <row r="4988" spans="1:41">
      <c r="A4988" t="s">
        <v>84</v>
      </c>
      <c r="B4988" t="s">
        <v>307</v>
      </c>
      <c r="C4988">
        <v>115</v>
      </c>
      <c r="D4988" t="s">
        <v>697</v>
      </c>
      <c r="G4988" s="194">
        <v>0</v>
      </c>
      <c r="H4988" s="194">
        <v>0</v>
      </c>
      <c r="I4988" s="270">
        <v>0</v>
      </c>
      <c r="J4988" s="495">
        <v>0</v>
      </c>
      <c r="K4988" s="495">
        <v>0</v>
      </c>
      <c r="L4988" s="271">
        <v>0</v>
      </c>
      <c r="M4988" s="194">
        <v>0</v>
      </c>
      <c r="N4988" s="194">
        <v>0</v>
      </c>
      <c r="O4988" s="271">
        <v>0</v>
      </c>
      <c r="P4988" s="595">
        <v>5</v>
      </c>
      <c r="Q4988" s="595">
        <v>5</v>
      </c>
      <c r="R4988" s="595">
        <v>5</v>
      </c>
      <c r="S4988" s="595">
        <v>2</v>
      </c>
      <c r="T4988" s="595">
        <v>1</v>
      </c>
      <c r="U4988" s="595"/>
      <c r="V4988" s="595"/>
      <c r="W4988" s="595"/>
      <c r="X4988" s="591"/>
      <c r="Y4988" s="591"/>
      <c r="Z4988" s="591"/>
      <c r="AA4988" s="595"/>
      <c r="AB4988" s="595"/>
      <c r="AC4988" s="595"/>
      <c r="AD4988" s="595"/>
      <c r="AE4988" s="595"/>
      <c r="AF4988" s="595"/>
      <c r="AG4988" s="595"/>
      <c r="AH4988" s="591"/>
      <c r="AI4988" s="591"/>
      <c r="AJ4988" s="591"/>
      <c r="AK4988" s="591"/>
      <c r="AL4988" s="591"/>
      <c r="AM4988" s="595">
        <v>1</v>
      </c>
      <c r="AN4988" s="269">
        <v>1</v>
      </c>
      <c r="AO4988">
        <v>0</v>
      </c>
    </row>
    <row r="4989" spans="1:41">
      <c r="A4989" t="s">
        <v>84</v>
      </c>
      <c r="B4989" t="s">
        <v>308</v>
      </c>
      <c r="C4989">
        <v>115</v>
      </c>
      <c r="D4989" t="s">
        <v>697</v>
      </c>
      <c r="G4989" s="194">
        <v>0</v>
      </c>
      <c r="H4989" s="194">
        <v>0</v>
      </c>
      <c r="I4989" s="270">
        <v>0</v>
      </c>
      <c r="J4989" s="495">
        <v>0</v>
      </c>
      <c r="K4989" s="495">
        <v>0</v>
      </c>
      <c r="L4989" s="271">
        <v>0</v>
      </c>
      <c r="M4989" s="194">
        <v>0</v>
      </c>
      <c r="N4989" s="194">
        <v>0</v>
      </c>
      <c r="O4989" s="271">
        <v>0</v>
      </c>
      <c r="P4989" s="595">
        <v>5</v>
      </c>
      <c r="Q4989" s="595">
        <v>5</v>
      </c>
      <c r="R4989" s="595">
        <v>5</v>
      </c>
      <c r="S4989" s="595">
        <v>2</v>
      </c>
      <c r="T4989" s="595"/>
      <c r="U4989" s="595"/>
      <c r="V4989" s="595"/>
      <c r="W4989" s="595"/>
      <c r="X4989" s="591"/>
      <c r="Y4989" s="591"/>
      <c r="Z4989" s="591"/>
      <c r="AA4989" s="595"/>
      <c r="AB4989" s="595"/>
      <c r="AC4989" s="595"/>
      <c r="AD4989" s="595"/>
      <c r="AE4989" s="595"/>
      <c r="AF4989" s="595"/>
      <c r="AG4989" s="595"/>
      <c r="AH4989" s="591"/>
      <c r="AI4989" s="591"/>
      <c r="AJ4989" s="591"/>
      <c r="AK4989" s="591"/>
      <c r="AL4989" s="591"/>
      <c r="AM4989" s="595">
        <v>1</v>
      </c>
      <c r="AN4989" s="269">
        <v>1</v>
      </c>
      <c r="AO4989">
        <v>0</v>
      </c>
    </row>
    <row r="4990" spans="1:41">
      <c r="A4990" t="s">
        <v>86</v>
      </c>
      <c r="B4990" t="s">
        <v>309</v>
      </c>
      <c r="C4990">
        <v>115</v>
      </c>
      <c r="D4990" t="s">
        <v>697</v>
      </c>
      <c r="G4990" s="194">
        <v>0</v>
      </c>
      <c r="H4990" s="194">
        <v>0</v>
      </c>
      <c r="I4990" s="270">
        <v>0</v>
      </c>
      <c r="J4990" s="495">
        <v>0</v>
      </c>
      <c r="K4990" s="495">
        <v>0</v>
      </c>
      <c r="L4990" s="271">
        <v>0</v>
      </c>
      <c r="M4990" s="194">
        <v>0</v>
      </c>
      <c r="N4990" s="194">
        <v>0</v>
      </c>
      <c r="O4990" s="271">
        <v>0</v>
      </c>
      <c r="P4990" s="595">
        <v>5</v>
      </c>
      <c r="Q4990" s="595">
        <v>2</v>
      </c>
      <c r="R4990" s="595">
        <v>5</v>
      </c>
      <c r="S4990" s="595">
        <v>2</v>
      </c>
      <c r="T4990" s="595"/>
      <c r="U4990" s="595"/>
      <c r="V4990" s="595"/>
      <c r="W4990" s="595"/>
      <c r="X4990" s="591"/>
      <c r="Y4990" s="591"/>
      <c r="Z4990" s="591"/>
      <c r="AA4990" s="595"/>
      <c r="AB4990" s="595"/>
      <c r="AC4990" s="595"/>
      <c r="AD4990" s="595"/>
      <c r="AE4990" s="595"/>
      <c r="AF4990" s="595"/>
      <c r="AG4990" s="595"/>
      <c r="AH4990" s="591"/>
      <c r="AI4990" s="591"/>
      <c r="AJ4990" s="591"/>
      <c r="AK4990" s="591"/>
      <c r="AL4990" s="591"/>
      <c r="AM4990" s="595">
        <v>1</v>
      </c>
      <c r="AN4990" s="269">
        <v>1</v>
      </c>
      <c r="AO4990">
        <v>0</v>
      </c>
    </row>
    <row r="4991" spans="1:41">
      <c r="A4991" t="s">
        <v>86</v>
      </c>
      <c r="B4991" t="s">
        <v>310</v>
      </c>
      <c r="C4991">
        <v>115</v>
      </c>
      <c r="D4991" t="s">
        <v>697</v>
      </c>
      <c r="G4991" s="194">
        <v>0</v>
      </c>
      <c r="H4991" s="194">
        <v>0</v>
      </c>
      <c r="I4991" s="270">
        <v>0</v>
      </c>
      <c r="J4991" s="495">
        <v>0</v>
      </c>
      <c r="K4991" s="495">
        <v>0</v>
      </c>
      <c r="L4991" s="271">
        <v>0</v>
      </c>
      <c r="M4991" s="194">
        <v>0</v>
      </c>
      <c r="N4991" s="194">
        <v>0</v>
      </c>
      <c r="O4991" s="271">
        <v>0</v>
      </c>
      <c r="P4991" s="595">
        <v>5</v>
      </c>
      <c r="Q4991" s="595">
        <v>2</v>
      </c>
      <c r="R4991" s="595">
        <v>5</v>
      </c>
      <c r="S4991" s="595">
        <v>2</v>
      </c>
      <c r="T4991" s="595"/>
      <c r="U4991" s="595"/>
      <c r="V4991" s="595"/>
      <c r="W4991" s="595"/>
      <c r="X4991" s="591"/>
      <c r="Y4991" s="591"/>
      <c r="Z4991" s="591"/>
      <c r="AA4991" s="595"/>
      <c r="AB4991" s="595"/>
      <c r="AC4991" s="595"/>
      <c r="AD4991" s="595"/>
      <c r="AE4991" s="595"/>
      <c r="AF4991" s="595"/>
      <c r="AG4991" s="595"/>
      <c r="AH4991" s="591"/>
      <c r="AI4991" s="591"/>
      <c r="AJ4991" s="591"/>
      <c r="AK4991" s="591"/>
      <c r="AL4991" s="591"/>
      <c r="AM4991" s="595">
        <v>1</v>
      </c>
      <c r="AN4991" s="269">
        <v>1</v>
      </c>
      <c r="AO4991">
        <v>0</v>
      </c>
    </row>
    <row r="4992" spans="1:41">
      <c r="A4992" t="s">
        <v>80</v>
      </c>
      <c r="B4992" t="s">
        <v>311</v>
      </c>
      <c r="C4992">
        <v>500</v>
      </c>
      <c r="D4992" t="s">
        <v>697</v>
      </c>
      <c r="G4992" s="194">
        <v>0</v>
      </c>
      <c r="H4992" s="194">
        <v>0</v>
      </c>
      <c r="I4992" s="270">
        <v>0</v>
      </c>
      <c r="J4992" s="495">
        <v>0</v>
      </c>
      <c r="K4992" s="495">
        <v>0</v>
      </c>
      <c r="L4992" s="271">
        <v>0</v>
      </c>
      <c r="M4992" s="194">
        <v>0</v>
      </c>
      <c r="N4992" s="194">
        <v>0</v>
      </c>
      <c r="O4992" s="271">
        <v>0</v>
      </c>
      <c r="P4992" s="595">
        <v>5</v>
      </c>
      <c r="Q4992" s="595">
        <v>2</v>
      </c>
      <c r="R4992" s="595">
        <v>1</v>
      </c>
      <c r="S4992" s="595">
        <v>1</v>
      </c>
      <c r="T4992" s="595"/>
      <c r="U4992" s="595"/>
      <c r="V4992" s="595"/>
      <c r="W4992" s="595"/>
      <c r="X4992" s="591"/>
      <c r="Y4992" s="591"/>
      <c r="Z4992" s="591"/>
      <c r="AA4992" s="595"/>
      <c r="AB4992" s="595"/>
      <c r="AC4992" s="595"/>
      <c r="AD4992" s="595"/>
      <c r="AE4992" s="595"/>
      <c r="AF4992" s="595"/>
      <c r="AG4992" s="595"/>
      <c r="AH4992" s="591"/>
      <c r="AI4992" s="591"/>
      <c r="AJ4992" s="591"/>
      <c r="AK4992" s="591"/>
      <c r="AL4992" s="591"/>
      <c r="AM4992" s="595">
        <v>1</v>
      </c>
      <c r="AN4992" s="269">
        <v>1</v>
      </c>
      <c r="AO4992">
        <v>0</v>
      </c>
    </row>
    <row r="4993" spans="1:41">
      <c r="A4993" t="s">
        <v>82</v>
      </c>
      <c r="B4993" t="s">
        <v>312</v>
      </c>
      <c r="C4993">
        <v>115</v>
      </c>
      <c r="D4993" t="s">
        <v>697</v>
      </c>
      <c r="G4993" s="194">
        <v>0</v>
      </c>
      <c r="H4993" s="194">
        <v>0</v>
      </c>
      <c r="I4993" s="270">
        <v>0</v>
      </c>
      <c r="J4993" s="495">
        <v>0</v>
      </c>
      <c r="K4993" s="495">
        <v>0</v>
      </c>
      <c r="L4993" s="271">
        <v>0</v>
      </c>
      <c r="M4993" s="194">
        <v>0</v>
      </c>
      <c r="N4993" s="194">
        <v>0</v>
      </c>
      <c r="O4993" s="271">
        <v>0</v>
      </c>
      <c r="P4993" s="595">
        <v>5</v>
      </c>
      <c r="Q4993" s="595">
        <v>5</v>
      </c>
      <c r="R4993" s="595">
        <v>1</v>
      </c>
      <c r="S4993" s="595">
        <v>1</v>
      </c>
      <c r="T4993" s="595"/>
      <c r="U4993" s="595"/>
      <c r="V4993" s="595"/>
      <c r="W4993" s="595"/>
      <c r="X4993" s="591"/>
      <c r="Y4993" s="591"/>
      <c r="Z4993" s="591"/>
      <c r="AA4993" s="595"/>
      <c r="AB4993" s="595"/>
      <c r="AC4993" s="595"/>
      <c r="AD4993" s="595"/>
      <c r="AE4993" s="595"/>
      <c r="AF4993" s="595"/>
      <c r="AG4993" s="595"/>
      <c r="AH4993" s="591"/>
      <c r="AI4993" s="591"/>
      <c r="AJ4993" s="591"/>
      <c r="AK4993" s="591"/>
      <c r="AL4993" s="591"/>
      <c r="AM4993" s="595">
        <v>1</v>
      </c>
      <c r="AN4993" s="269">
        <v>1</v>
      </c>
      <c r="AO4993">
        <v>0</v>
      </c>
    </row>
    <row r="4994" spans="1:41">
      <c r="A4994" t="s">
        <v>84</v>
      </c>
      <c r="B4994" t="s">
        <v>313</v>
      </c>
      <c r="C4994">
        <v>230</v>
      </c>
      <c r="D4994" t="s">
        <v>697</v>
      </c>
      <c r="G4994" s="194">
        <v>0</v>
      </c>
      <c r="H4994" s="194">
        <v>0</v>
      </c>
      <c r="I4994" s="270">
        <v>0</v>
      </c>
      <c r="J4994" s="495">
        <v>0</v>
      </c>
      <c r="K4994" s="495">
        <v>0</v>
      </c>
      <c r="L4994" s="271">
        <v>0</v>
      </c>
      <c r="M4994" s="194">
        <v>0</v>
      </c>
      <c r="N4994" s="194">
        <v>0</v>
      </c>
      <c r="O4994" s="271">
        <v>0</v>
      </c>
      <c r="P4994" s="595">
        <v>5</v>
      </c>
      <c r="Q4994" s="595">
        <v>2</v>
      </c>
      <c r="R4994" s="595">
        <v>5</v>
      </c>
      <c r="S4994" s="595">
        <v>2</v>
      </c>
      <c r="T4994" s="595"/>
      <c r="U4994" s="595"/>
      <c r="V4994" s="595"/>
      <c r="W4994" s="595"/>
      <c r="X4994" s="591"/>
      <c r="Y4994" s="591"/>
      <c r="Z4994" s="591"/>
      <c r="AA4994" s="595"/>
      <c r="AB4994" s="595"/>
      <c r="AC4994" s="595"/>
      <c r="AD4994" s="595"/>
      <c r="AE4994" s="595"/>
      <c r="AF4994" s="595"/>
      <c r="AG4994" s="595"/>
      <c r="AH4994" s="591"/>
      <c r="AI4994" s="591"/>
      <c r="AJ4994" s="591"/>
      <c r="AK4994" s="591"/>
      <c r="AL4994" s="591"/>
      <c r="AM4994" s="595">
        <v>1</v>
      </c>
      <c r="AN4994" s="269">
        <v>1</v>
      </c>
      <c r="AO4994">
        <v>0</v>
      </c>
    </row>
    <row r="4995" spans="1:41">
      <c r="A4995" t="s">
        <v>84</v>
      </c>
      <c r="B4995" t="s">
        <v>314</v>
      </c>
      <c r="C4995">
        <v>230</v>
      </c>
      <c r="D4995" t="s">
        <v>697</v>
      </c>
      <c r="G4995" s="194">
        <v>0</v>
      </c>
      <c r="H4995" s="194">
        <v>0</v>
      </c>
      <c r="I4995" s="270">
        <v>0</v>
      </c>
      <c r="J4995" s="495">
        <v>0</v>
      </c>
      <c r="K4995" s="495">
        <v>0</v>
      </c>
      <c r="L4995" s="271">
        <v>0</v>
      </c>
      <c r="M4995" s="194">
        <v>0</v>
      </c>
      <c r="N4995" s="194">
        <v>0</v>
      </c>
      <c r="O4995" s="271">
        <v>0</v>
      </c>
      <c r="P4995" s="595">
        <v>1</v>
      </c>
      <c r="Q4995" s="595">
        <v>1</v>
      </c>
      <c r="R4995" s="595">
        <v>1</v>
      </c>
      <c r="S4995" s="595">
        <v>1</v>
      </c>
      <c r="T4995" s="595"/>
      <c r="U4995" s="595"/>
      <c r="V4995" s="595"/>
      <c r="W4995" s="595"/>
      <c r="X4995" s="591"/>
      <c r="Y4995" s="591"/>
      <c r="Z4995" s="591"/>
      <c r="AA4995" s="595"/>
      <c r="AB4995" s="595"/>
      <c r="AC4995" s="595"/>
      <c r="AD4995" s="595"/>
      <c r="AE4995" s="595"/>
      <c r="AF4995" s="595"/>
      <c r="AG4995" s="595"/>
      <c r="AH4995" s="591"/>
      <c r="AI4995" s="591"/>
      <c r="AJ4995" s="591"/>
      <c r="AK4995" s="591"/>
      <c r="AL4995" s="591"/>
      <c r="AM4995" s="595">
        <v>1</v>
      </c>
      <c r="AN4995" s="269">
        <v>1</v>
      </c>
      <c r="AO4995">
        <v>0</v>
      </c>
    </row>
    <row r="4996" spans="1:41">
      <c r="A4996" t="s">
        <v>82</v>
      </c>
      <c r="B4996" t="s">
        <v>316</v>
      </c>
      <c r="C4996">
        <v>115</v>
      </c>
      <c r="D4996" t="s">
        <v>697</v>
      </c>
      <c r="G4996" s="194">
        <v>0</v>
      </c>
      <c r="H4996" s="194">
        <v>0</v>
      </c>
      <c r="I4996" s="270">
        <v>0</v>
      </c>
      <c r="J4996" s="495">
        <v>0</v>
      </c>
      <c r="K4996" s="495">
        <v>0</v>
      </c>
      <c r="L4996" s="271">
        <v>0</v>
      </c>
      <c r="M4996" s="194">
        <v>0</v>
      </c>
      <c r="N4996" s="194">
        <v>0</v>
      </c>
      <c r="O4996" s="271">
        <v>0</v>
      </c>
      <c r="P4996" s="595">
        <v>1</v>
      </c>
      <c r="Q4996" s="595">
        <v>1</v>
      </c>
      <c r="R4996" s="595">
        <v>1</v>
      </c>
      <c r="S4996" s="595">
        <v>1</v>
      </c>
      <c r="T4996" s="595"/>
      <c r="U4996" s="595"/>
      <c r="V4996" s="595"/>
      <c r="W4996" s="595"/>
      <c r="X4996" s="591"/>
      <c r="Y4996" s="591"/>
      <c r="Z4996" s="591"/>
      <c r="AA4996" s="595"/>
      <c r="AB4996" s="595"/>
      <c r="AC4996" s="595"/>
      <c r="AD4996" s="595"/>
      <c r="AE4996" s="595"/>
      <c r="AF4996" s="595"/>
      <c r="AG4996" s="595"/>
      <c r="AH4996" s="591"/>
      <c r="AI4996" s="591"/>
      <c r="AJ4996" s="591"/>
      <c r="AK4996" s="591"/>
      <c r="AL4996" s="591"/>
      <c r="AM4996" s="595">
        <v>1</v>
      </c>
      <c r="AN4996" s="269">
        <v>1</v>
      </c>
      <c r="AO4996">
        <v>0</v>
      </c>
    </row>
    <row r="4997" spans="1:41">
      <c r="A4997" t="s">
        <v>82</v>
      </c>
      <c r="B4997" t="s">
        <v>317</v>
      </c>
      <c r="C4997">
        <v>115</v>
      </c>
      <c r="D4997" t="s">
        <v>697</v>
      </c>
      <c r="G4997" s="194">
        <v>0</v>
      </c>
      <c r="H4997" s="194">
        <v>0</v>
      </c>
      <c r="I4997" s="270">
        <v>0</v>
      </c>
      <c r="J4997" s="495">
        <v>0</v>
      </c>
      <c r="K4997" s="495">
        <v>0</v>
      </c>
      <c r="L4997" s="271">
        <v>0</v>
      </c>
      <c r="M4997" s="194">
        <v>0</v>
      </c>
      <c r="N4997" s="194">
        <v>0</v>
      </c>
      <c r="O4997" s="271">
        <v>0</v>
      </c>
      <c r="P4997" s="595">
        <v>1</v>
      </c>
      <c r="Q4997" s="595">
        <v>1</v>
      </c>
      <c r="R4997" s="595">
        <v>1</v>
      </c>
      <c r="S4997" s="595">
        <v>1</v>
      </c>
      <c r="T4997" s="595"/>
      <c r="U4997" s="595"/>
      <c r="V4997" s="595"/>
      <c r="W4997" s="595"/>
      <c r="X4997" s="591"/>
      <c r="Y4997" s="591"/>
      <c r="Z4997" s="591"/>
      <c r="AA4997" s="595"/>
      <c r="AB4997" s="595"/>
      <c r="AC4997" s="595"/>
      <c r="AD4997" s="595"/>
      <c r="AE4997" s="595"/>
      <c r="AF4997" s="595"/>
      <c r="AG4997" s="595"/>
      <c r="AH4997" s="591"/>
      <c r="AI4997" s="591"/>
      <c r="AJ4997" s="591"/>
      <c r="AK4997" s="591"/>
      <c r="AL4997" s="591"/>
      <c r="AM4997" s="595">
        <v>1</v>
      </c>
      <c r="AN4997" s="269">
        <v>1</v>
      </c>
      <c r="AO4997">
        <v>0</v>
      </c>
    </row>
    <row r="4998" spans="1:41">
      <c r="A4998" t="s">
        <v>82</v>
      </c>
      <c r="B4998" t="s">
        <v>319</v>
      </c>
      <c r="C4998">
        <v>115</v>
      </c>
      <c r="D4998" t="s">
        <v>697</v>
      </c>
      <c r="G4998" s="194">
        <v>0</v>
      </c>
      <c r="H4998" s="194">
        <v>0</v>
      </c>
      <c r="I4998" s="270">
        <v>0</v>
      </c>
      <c r="J4998" s="495">
        <v>0</v>
      </c>
      <c r="K4998" s="495">
        <v>0</v>
      </c>
      <c r="L4998" s="271">
        <v>0</v>
      </c>
      <c r="M4998" s="194">
        <v>0</v>
      </c>
      <c r="N4998" s="194">
        <v>0</v>
      </c>
      <c r="O4998" s="271">
        <v>0</v>
      </c>
      <c r="P4998" s="595">
        <v>5</v>
      </c>
      <c r="Q4998" s="595">
        <v>5</v>
      </c>
      <c r="R4998" s="595">
        <v>1</v>
      </c>
      <c r="S4998" s="595">
        <v>1</v>
      </c>
      <c r="T4998" s="595"/>
      <c r="U4998" s="595"/>
      <c r="V4998" s="595"/>
      <c r="W4998" s="595"/>
      <c r="X4998" s="591"/>
      <c r="Y4998" s="591"/>
      <c r="Z4998" s="591"/>
      <c r="AA4998" s="595"/>
      <c r="AB4998" s="595"/>
      <c r="AC4998" s="595"/>
      <c r="AD4998" s="595"/>
      <c r="AE4998" s="595"/>
      <c r="AF4998" s="595"/>
      <c r="AG4998" s="595"/>
      <c r="AH4998" s="591"/>
      <c r="AI4998" s="591"/>
      <c r="AJ4998" s="591"/>
      <c r="AK4998" s="591"/>
      <c r="AL4998" s="591"/>
      <c r="AM4998" s="595">
        <v>1</v>
      </c>
      <c r="AN4998" s="269">
        <v>1</v>
      </c>
      <c r="AO4998">
        <v>0</v>
      </c>
    </row>
    <row r="4999" spans="1:41">
      <c r="A4999" t="s">
        <v>80</v>
      </c>
      <c r="B4999" t="s">
        <v>320</v>
      </c>
      <c r="C4999">
        <v>115</v>
      </c>
      <c r="D4999" t="s">
        <v>697</v>
      </c>
      <c r="G4999" s="194">
        <v>0</v>
      </c>
      <c r="H4999" s="194">
        <v>0</v>
      </c>
      <c r="I4999" s="270">
        <v>0</v>
      </c>
      <c r="J4999" s="495">
        <v>0</v>
      </c>
      <c r="K4999" s="495">
        <v>0</v>
      </c>
      <c r="L4999" s="271">
        <v>0</v>
      </c>
      <c r="M4999" s="194">
        <v>0</v>
      </c>
      <c r="N4999" s="194">
        <v>0</v>
      </c>
      <c r="O4999" s="271">
        <v>0</v>
      </c>
      <c r="P4999" s="595">
        <v>5</v>
      </c>
      <c r="Q4999" s="595">
        <v>5</v>
      </c>
      <c r="R4999" s="595">
        <v>1</v>
      </c>
      <c r="S4999" s="595">
        <v>1</v>
      </c>
      <c r="T4999" s="595">
        <v>1</v>
      </c>
      <c r="U4999" s="595"/>
      <c r="V4999" s="595"/>
      <c r="W4999" s="595"/>
      <c r="X4999" s="591"/>
      <c r="Y4999" s="591"/>
      <c r="Z4999" s="591"/>
      <c r="AA4999" s="595"/>
      <c r="AB4999" s="595"/>
      <c r="AC4999" s="595"/>
      <c r="AD4999" s="595"/>
      <c r="AE4999" s="595"/>
      <c r="AF4999" s="595"/>
      <c r="AG4999" s="595"/>
      <c r="AH4999" s="591"/>
      <c r="AI4999" s="591"/>
      <c r="AJ4999" s="591"/>
      <c r="AK4999" s="591"/>
      <c r="AL4999" s="591"/>
      <c r="AM4999" s="595">
        <v>1</v>
      </c>
      <c r="AN4999" s="269">
        <v>1</v>
      </c>
      <c r="AO4999">
        <v>0</v>
      </c>
    </row>
    <row r="5000" spans="1:41">
      <c r="A5000" t="s">
        <v>80</v>
      </c>
      <c r="B5000" t="s">
        <v>320</v>
      </c>
      <c r="C5000">
        <v>230</v>
      </c>
      <c r="D5000" t="s">
        <v>697</v>
      </c>
      <c r="G5000" s="194">
        <v>0</v>
      </c>
      <c r="H5000" s="194">
        <v>0</v>
      </c>
      <c r="I5000" s="270">
        <v>0</v>
      </c>
      <c r="J5000" s="495">
        <v>0</v>
      </c>
      <c r="K5000" s="495">
        <v>0</v>
      </c>
      <c r="L5000" s="271">
        <v>0</v>
      </c>
      <c r="M5000" s="194">
        <v>0</v>
      </c>
      <c r="N5000" s="194">
        <v>0</v>
      </c>
      <c r="O5000" s="271">
        <v>0</v>
      </c>
      <c r="P5000" s="595">
        <v>5</v>
      </c>
      <c r="Q5000" s="595">
        <v>5</v>
      </c>
      <c r="R5000" s="595">
        <v>1</v>
      </c>
      <c r="S5000" s="595">
        <v>1</v>
      </c>
      <c r="T5000" s="595"/>
      <c r="U5000" s="595"/>
      <c r="V5000" s="595"/>
      <c r="W5000" s="595"/>
      <c r="X5000" s="591"/>
      <c r="Y5000" s="591"/>
      <c r="Z5000" s="591"/>
      <c r="AA5000" s="595"/>
      <c r="AB5000" s="595"/>
      <c r="AC5000" s="595"/>
      <c r="AD5000" s="595"/>
      <c r="AE5000" s="595"/>
      <c r="AF5000" s="595"/>
      <c r="AG5000" s="595"/>
      <c r="AH5000" s="591"/>
      <c r="AI5000" s="591"/>
      <c r="AJ5000" s="591"/>
      <c r="AK5000" s="591"/>
      <c r="AL5000" s="591"/>
      <c r="AM5000" s="595">
        <v>1</v>
      </c>
      <c r="AN5000" s="269">
        <v>1</v>
      </c>
      <c r="AO5000">
        <v>0</v>
      </c>
    </row>
    <row r="5001" spans="1:41">
      <c r="A5001" t="s">
        <v>86</v>
      </c>
      <c r="B5001" t="s">
        <v>321</v>
      </c>
      <c r="C5001">
        <v>115</v>
      </c>
      <c r="D5001" t="s">
        <v>697</v>
      </c>
      <c r="G5001" s="194">
        <v>0</v>
      </c>
      <c r="H5001" s="194">
        <v>0</v>
      </c>
      <c r="I5001" s="270">
        <v>0</v>
      </c>
      <c r="J5001" s="495">
        <v>0</v>
      </c>
      <c r="K5001" s="495">
        <v>0</v>
      </c>
      <c r="L5001" s="271">
        <v>0</v>
      </c>
      <c r="M5001" s="194">
        <v>0</v>
      </c>
      <c r="N5001" s="194">
        <v>0</v>
      </c>
      <c r="O5001" s="271">
        <v>0</v>
      </c>
      <c r="P5001" s="595">
        <v>5</v>
      </c>
      <c r="Q5001" s="595">
        <v>2</v>
      </c>
      <c r="R5001" s="595">
        <v>5</v>
      </c>
      <c r="S5001" s="595">
        <v>2</v>
      </c>
      <c r="T5001" s="595"/>
      <c r="U5001" s="595"/>
      <c r="V5001" s="595"/>
      <c r="W5001" s="595"/>
      <c r="X5001" s="591"/>
      <c r="Y5001" s="591"/>
      <c r="Z5001" s="591"/>
      <c r="AA5001" s="595"/>
      <c r="AB5001" s="595"/>
      <c r="AC5001" s="595"/>
      <c r="AD5001" s="595"/>
      <c r="AE5001" s="595"/>
      <c r="AF5001" s="595"/>
      <c r="AG5001" s="595"/>
      <c r="AH5001" s="591"/>
      <c r="AI5001" s="591"/>
      <c r="AJ5001" s="591"/>
      <c r="AK5001" s="591"/>
      <c r="AL5001" s="591"/>
      <c r="AM5001" s="595">
        <v>1</v>
      </c>
      <c r="AN5001" s="269">
        <v>1</v>
      </c>
      <c r="AO5001">
        <v>0</v>
      </c>
    </row>
    <row r="5002" spans="1:41">
      <c r="A5002" t="s">
        <v>84</v>
      </c>
      <c r="B5002" t="s">
        <v>322</v>
      </c>
      <c r="C5002">
        <v>230</v>
      </c>
      <c r="D5002" t="s">
        <v>697</v>
      </c>
      <c r="G5002" s="194">
        <v>0</v>
      </c>
      <c r="H5002" s="194">
        <v>0</v>
      </c>
      <c r="I5002" s="270">
        <v>0</v>
      </c>
      <c r="J5002" s="495">
        <v>0</v>
      </c>
      <c r="K5002" s="495">
        <v>0</v>
      </c>
      <c r="L5002" s="271">
        <v>0</v>
      </c>
      <c r="M5002" s="194">
        <v>0</v>
      </c>
      <c r="N5002" s="194">
        <v>0</v>
      </c>
      <c r="O5002" s="271">
        <v>0</v>
      </c>
      <c r="P5002" s="595">
        <v>5</v>
      </c>
      <c r="Q5002" s="595">
        <v>2</v>
      </c>
      <c r="R5002" s="595">
        <v>5</v>
      </c>
      <c r="S5002" s="595">
        <v>2</v>
      </c>
      <c r="T5002" s="595">
        <v>4</v>
      </c>
      <c r="U5002" s="595"/>
      <c r="V5002" s="595"/>
      <c r="W5002" s="595"/>
      <c r="X5002" s="591"/>
      <c r="Y5002" s="591"/>
      <c r="Z5002" s="591"/>
      <c r="AA5002" s="595"/>
      <c r="AB5002" s="595"/>
      <c r="AC5002" s="595"/>
      <c r="AD5002" s="595"/>
      <c r="AE5002" s="595"/>
      <c r="AF5002" s="595"/>
      <c r="AG5002" s="595"/>
      <c r="AH5002" s="591"/>
      <c r="AI5002" s="591"/>
      <c r="AJ5002" s="591"/>
      <c r="AK5002" s="591"/>
      <c r="AL5002" s="591"/>
      <c r="AM5002" s="595">
        <v>1</v>
      </c>
      <c r="AN5002" s="269">
        <v>1</v>
      </c>
      <c r="AO5002">
        <v>0</v>
      </c>
    </row>
    <row r="5003" spans="1:41">
      <c r="A5003" t="s">
        <v>84</v>
      </c>
      <c r="B5003" t="s">
        <v>322</v>
      </c>
      <c r="C5003">
        <v>500</v>
      </c>
      <c r="D5003" t="s">
        <v>697</v>
      </c>
      <c r="G5003" s="194">
        <v>0</v>
      </c>
      <c r="H5003" s="194">
        <v>0</v>
      </c>
      <c r="I5003" s="270">
        <v>0</v>
      </c>
      <c r="J5003" s="495">
        <v>0</v>
      </c>
      <c r="K5003" s="495">
        <v>0</v>
      </c>
      <c r="L5003" s="271">
        <v>0</v>
      </c>
      <c r="M5003" s="194">
        <v>0</v>
      </c>
      <c r="N5003" s="194">
        <v>0</v>
      </c>
      <c r="O5003" s="271">
        <v>0</v>
      </c>
      <c r="P5003" s="595">
        <v>5</v>
      </c>
      <c r="Q5003" s="595">
        <v>2</v>
      </c>
      <c r="R5003" s="595">
        <v>5</v>
      </c>
      <c r="S5003" s="595">
        <v>2</v>
      </c>
      <c r="T5003" s="595">
        <v>5</v>
      </c>
      <c r="U5003" s="595"/>
      <c r="V5003" s="595"/>
      <c r="W5003" s="595"/>
      <c r="X5003" s="591"/>
      <c r="Y5003" s="591"/>
      <c r="Z5003" s="591"/>
      <c r="AA5003" s="595"/>
      <c r="AB5003" s="595"/>
      <c r="AC5003" s="595"/>
      <c r="AD5003" s="595"/>
      <c r="AE5003" s="595"/>
      <c r="AF5003" s="595"/>
      <c r="AG5003" s="595"/>
      <c r="AH5003" s="591"/>
      <c r="AI5003" s="591"/>
      <c r="AJ5003" s="591"/>
      <c r="AK5003" s="591"/>
      <c r="AL5003" s="591"/>
      <c r="AM5003" s="595">
        <v>1</v>
      </c>
      <c r="AN5003" s="269">
        <v>1</v>
      </c>
      <c r="AO5003">
        <v>0</v>
      </c>
    </row>
    <row r="5004" spans="1:41">
      <c r="A5004" t="s">
        <v>80</v>
      </c>
      <c r="B5004" t="s">
        <v>323</v>
      </c>
      <c r="C5004">
        <v>230</v>
      </c>
      <c r="D5004" t="s">
        <v>697</v>
      </c>
      <c r="G5004" s="194">
        <v>0</v>
      </c>
      <c r="H5004" s="194">
        <v>0</v>
      </c>
      <c r="I5004" s="270">
        <v>0</v>
      </c>
      <c r="J5004" s="495">
        <v>0</v>
      </c>
      <c r="K5004" s="495">
        <v>0</v>
      </c>
      <c r="L5004" s="271">
        <v>0</v>
      </c>
      <c r="M5004" s="194">
        <v>0</v>
      </c>
      <c r="N5004" s="194">
        <v>0</v>
      </c>
      <c r="O5004" s="271">
        <v>0</v>
      </c>
      <c r="P5004" s="595">
        <v>5</v>
      </c>
      <c r="Q5004" s="595">
        <v>5</v>
      </c>
      <c r="R5004" s="595">
        <v>1</v>
      </c>
      <c r="S5004" s="595">
        <v>1</v>
      </c>
      <c r="T5004" s="595"/>
      <c r="U5004" s="595"/>
      <c r="V5004" s="595"/>
      <c r="W5004" s="595"/>
      <c r="X5004" s="591"/>
      <c r="Y5004" s="591"/>
      <c r="Z5004" s="591"/>
      <c r="AA5004" s="595"/>
      <c r="AB5004" s="595"/>
      <c r="AC5004" s="595"/>
      <c r="AD5004" s="595"/>
      <c r="AE5004" s="595"/>
      <c r="AF5004" s="595"/>
      <c r="AG5004" s="595"/>
      <c r="AH5004" s="591"/>
      <c r="AI5004" s="591"/>
      <c r="AJ5004" s="591"/>
      <c r="AK5004" s="591"/>
      <c r="AL5004" s="591"/>
      <c r="AM5004" s="595">
        <v>1</v>
      </c>
      <c r="AN5004" s="269">
        <v>1</v>
      </c>
      <c r="AO5004">
        <v>0</v>
      </c>
    </row>
    <row r="5005" spans="1:41">
      <c r="A5005" t="s">
        <v>80</v>
      </c>
      <c r="B5005" t="s">
        <v>324</v>
      </c>
      <c r="C5005">
        <v>230</v>
      </c>
      <c r="D5005" t="s">
        <v>697</v>
      </c>
      <c r="G5005" s="194">
        <v>0</v>
      </c>
      <c r="H5005" s="194">
        <v>0</v>
      </c>
      <c r="I5005" s="270">
        <v>0</v>
      </c>
      <c r="J5005" s="495">
        <v>0</v>
      </c>
      <c r="K5005" s="495">
        <v>0</v>
      </c>
      <c r="L5005" s="271">
        <v>0</v>
      </c>
      <c r="M5005" s="194">
        <v>0</v>
      </c>
      <c r="N5005" s="194">
        <v>0</v>
      </c>
      <c r="O5005" s="271">
        <v>0</v>
      </c>
      <c r="P5005" s="595">
        <v>5</v>
      </c>
      <c r="Q5005" s="595">
        <v>5</v>
      </c>
      <c r="R5005" s="595">
        <v>1</v>
      </c>
      <c r="S5005" s="595">
        <v>1</v>
      </c>
      <c r="T5005" s="595"/>
      <c r="U5005" s="595"/>
      <c r="V5005" s="595"/>
      <c r="W5005" s="595"/>
      <c r="X5005" s="591"/>
      <c r="Y5005" s="591"/>
      <c r="Z5005" s="591"/>
      <c r="AA5005" s="595"/>
      <c r="AB5005" s="595"/>
      <c r="AC5005" s="595"/>
      <c r="AD5005" s="595"/>
      <c r="AE5005" s="595"/>
      <c r="AF5005" s="595"/>
      <c r="AG5005" s="595"/>
      <c r="AH5005" s="591"/>
      <c r="AI5005" s="591"/>
      <c r="AJ5005" s="591"/>
      <c r="AK5005" s="591"/>
      <c r="AL5005" s="591"/>
      <c r="AM5005" s="595">
        <v>1</v>
      </c>
      <c r="AN5005" s="269">
        <v>1</v>
      </c>
      <c r="AO5005">
        <v>0</v>
      </c>
    </row>
    <row r="5006" spans="1:41">
      <c r="A5006" t="s">
        <v>80</v>
      </c>
      <c r="B5006" t="s">
        <v>325</v>
      </c>
      <c r="C5006">
        <v>115</v>
      </c>
      <c r="D5006" t="s">
        <v>697</v>
      </c>
      <c r="G5006" s="194">
        <v>0</v>
      </c>
      <c r="H5006" s="194">
        <v>0</v>
      </c>
      <c r="I5006" s="270">
        <v>0</v>
      </c>
      <c r="J5006" s="495">
        <v>0</v>
      </c>
      <c r="K5006" s="495">
        <v>0</v>
      </c>
      <c r="L5006" s="271">
        <v>0</v>
      </c>
      <c r="M5006" s="194">
        <v>0</v>
      </c>
      <c r="N5006" s="194">
        <v>0</v>
      </c>
      <c r="O5006" s="271">
        <v>0</v>
      </c>
      <c r="P5006" s="595">
        <v>5</v>
      </c>
      <c r="Q5006" s="595">
        <v>5</v>
      </c>
      <c r="R5006" s="595">
        <v>1</v>
      </c>
      <c r="S5006" s="595">
        <v>1</v>
      </c>
      <c r="T5006" s="595"/>
      <c r="U5006" s="595"/>
      <c r="V5006" s="595"/>
      <c r="W5006" s="595"/>
      <c r="X5006" s="591"/>
      <c r="Y5006" s="591"/>
      <c r="Z5006" s="591"/>
      <c r="AA5006" s="595"/>
      <c r="AB5006" s="595"/>
      <c r="AC5006" s="595"/>
      <c r="AD5006" s="595"/>
      <c r="AE5006" s="595"/>
      <c r="AF5006" s="595"/>
      <c r="AG5006" s="595"/>
      <c r="AH5006" s="591"/>
      <c r="AI5006" s="591"/>
      <c r="AJ5006" s="591"/>
      <c r="AK5006" s="591"/>
      <c r="AL5006" s="591"/>
      <c r="AM5006" s="595">
        <v>1</v>
      </c>
      <c r="AN5006" s="269">
        <v>1</v>
      </c>
      <c r="AO5006">
        <v>0</v>
      </c>
    </row>
    <row r="5007" spans="1:41">
      <c r="A5007" t="s">
        <v>80</v>
      </c>
      <c r="B5007" t="s">
        <v>326</v>
      </c>
      <c r="C5007">
        <v>230</v>
      </c>
      <c r="D5007" t="s">
        <v>697</v>
      </c>
      <c r="G5007" s="194">
        <v>0</v>
      </c>
      <c r="H5007" s="194">
        <v>0</v>
      </c>
      <c r="I5007" s="270">
        <v>0</v>
      </c>
      <c r="J5007" s="495">
        <v>0</v>
      </c>
      <c r="K5007" s="495">
        <v>0</v>
      </c>
      <c r="L5007" s="271">
        <v>0</v>
      </c>
      <c r="M5007" s="194">
        <v>0</v>
      </c>
      <c r="N5007" s="194">
        <v>0</v>
      </c>
      <c r="O5007" s="271">
        <v>0</v>
      </c>
      <c r="P5007" s="595">
        <v>5</v>
      </c>
      <c r="Q5007" s="595">
        <v>2</v>
      </c>
      <c r="R5007" s="595">
        <v>1</v>
      </c>
      <c r="S5007" s="595">
        <v>1</v>
      </c>
      <c r="T5007" s="595">
        <v>3</v>
      </c>
      <c r="U5007" s="595"/>
      <c r="V5007" s="595"/>
      <c r="W5007" s="595"/>
      <c r="X5007" s="591"/>
      <c r="Y5007" s="591"/>
      <c r="Z5007" s="591"/>
      <c r="AA5007" s="595"/>
      <c r="AB5007" s="595"/>
      <c r="AC5007" s="595"/>
      <c r="AD5007" s="595"/>
      <c r="AE5007" s="595"/>
      <c r="AF5007" s="595"/>
      <c r="AG5007" s="595"/>
      <c r="AH5007" s="591"/>
      <c r="AI5007" s="591"/>
      <c r="AJ5007" s="591"/>
      <c r="AK5007" s="591"/>
      <c r="AL5007" s="591"/>
      <c r="AM5007" s="595" t="s">
        <v>5127</v>
      </c>
      <c r="AN5007" s="269">
        <v>1</v>
      </c>
      <c r="AO5007">
        <v>1</v>
      </c>
    </row>
    <row r="5008" spans="1:41">
      <c r="A5008" t="s">
        <v>80</v>
      </c>
      <c r="B5008" t="s">
        <v>327</v>
      </c>
      <c r="C5008">
        <v>115</v>
      </c>
      <c r="D5008" t="s">
        <v>697</v>
      </c>
      <c r="G5008" s="194">
        <v>0</v>
      </c>
      <c r="H5008" s="194">
        <v>0</v>
      </c>
      <c r="I5008" s="270">
        <v>0</v>
      </c>
      <c r="J5008" s="495">
        <v>0</v>
      </c>
      <c r="K5008" s="495">
        <v>0</v>
      </c>
      <c r="L5008" s="271">
        <v>0</v>
      </c>
      <c r="M5008" s="194">
        <v>0</v>
      </c>
      <c r="N5008" s="194">
        <v>0</v>
      </c>
      <c r="O5008" s="271">
        <v>0</v>
      </c>
      <c r="P5008" s="595">
        <v>5</v>
      </c>
      <c r="Q5008" s="595">
        <v>5</v>
      </c>
      <c r="R5008" s="595">
        <v>1</v>
      </c>
      <c r="S5008" s="595">
        <v>1</v>
      </c>
      <c r="T5008" s="595"/>
      <c r="U5008" s="595"/>
      <c r="V5008" s="595"/>
      <c r="W5008" s="595"/>
      <c r="X5008" s="591"/>
      <c r="Y5008" s="591"/>
      <c r="Z5008" s="591"/>
      <c r="AA5008" s="595"/>
      <c r="AB5008" s="595"/>
      <c r="AC5008" s="595"/>
      <c r="AD5008" s="595"/>
      <c r="AE5008" s="595"/>
      <c r="AF5008" s="595"/>
      <c r="AG5008" s="595"/>
      <c r="AH5008" s="591"/>
      <c r="AI5008" s="591"/>
      <c r="AJ5008" s="591"/>
      <c r="AK5008" s="591"/>
      <c r="AL5008" s="591"/>
      <c r="AM5008" s="595">
        <v>1</v>
      </c>
      <c r="AN5008" s="269">
        <v>1</v>
      </c>
      <c r="AO5008">
        <v>0</v>
      </c>
    </row>
    <row r="5009" spans="1:41">
      <c r="A5009" t="s">
        <v>80</v>
      </c>
      <c r="B5009" t="s">
        <v>327</v>
      </c>
      <c r="C5009">
        <v>230</v>
      </c>
      <c r="D5009" t="s">
        <v>697</v>
      </c>
      <c r="G5009" s="194">
        <v>0</v>
      </c>
      <c r="H5009" s="194">
        <v>0</v>
      </c>
      <c r="I5009" s="270">
        <v>0</v>
      </c>
      <c r="J5009" s="495">
        <v>0</v>
      </c>
      <c r="K5009" s="495">
        <v>0</v>
      </c>
      <c r="L5009" s="271">
        <v>0</v>
      </c>
      <c r="M5009" s="194">
        <v>0</v>
      </c>
      <c r="N5009" s="194">
        <v>0</v>
      </c>
      <c r="O5009" s="271">
        <v>0</v>
      </c>
      <c r="P5009" s="595">
        <v>5</v>
      </c>
      <c r="Q5009" s="595">
        <v>5</v>
      </c>
      <c r="R5009" s="595">
        <v>1</v>
      </c>
      <c r="S5009" s="595">
        <v>1</v>
      </c>
      <c r="T5009" s="595"/>
      <c r="U5009" s="595"/>
      <c r="V5009" s="595"/>
      <c r="W5009" s="595"/>
      <c r="X5009" s="591"/>
      <c r="Y5009" s="591"/>
      <c r="Z5009" s="591"/>
      <c r="AA5009" s="595"/>
      <c r="AB5009" s="595"/>
      <c r="AC5009" s="595"/>
      <c r="AD5009" s="595"/>
      <c r="AE5009" s="595"/>
      <c r="AF5009" s="595"/>
      <c r="AG5009" s="595"/>
      <c r="AH5009" s="591"/>
      <c r="AI5009" s="591"/>
      <c r="AJ5009" s="591"/>
      <c r="AK5009" s="591"/>
      <c r="AL5009" s="591"/>
      <c r="AM5009" s="595">
        <v>1</v>
      </c>
      <c r="AN5009" s="269">
        <v>1</v>
      </c>
      <c r="AO5009">
        <v>0</v>
      </c>
    </row>
    <row r="5010" spans="1:41">
      <c r="A5010" t="s">
        <v>88</v>
      </c>
      <c r="B5010" t="s">
        <v>328</v>
      </c>
      <c r="C5010">
        <v>230</v>
      </c>
      <c r="D5010" t="s">
        <v>697</v>
      </c>
      <c r="G5010" s="194">
        <v>0</v>
      </c>
      <c r="H5010" s="194">
        <v>0</v>
      </c>
      <c r="I5010" s="270">
        <v>0</v>
      </c>
      <c r="J5010" s="495">
        <v>0</v>
      </c>
      <c r="K5010" s="495">
        <v>0</v>
      </c>
      <c r="L5010" s="271">
        <v>0</v>
      </c>
      <c r="M5010" s="194">
        <v>0</v>
      </c>
      <c r="N5010" s="194">
        <v>0</v>
      </c>
      <c r="O5010" s="271">
        <v>0</v>
      </c>
      <c r="P5010" s="595">
        <v>5</v>
      </c>
      <c r="Q5010" s="595">
        <v>2</v>
      </c>
      <c r="R5010" s="595">
        <v>1</v>
      </c>
      <c r="S5010" s="595">
        <v>1</v>
      </c>
      <c r="T5010" s="595"/>
      <c r="U5010" s="595"/>
      <c r="V5010" s="595"/>
      <c r="W5010" s="595"/>
      <c r="X5010" s="591"/>
      <c r="Y5010" s="591"/>
      <c r="Z5010" s="591"/>
      <c r="AA5010" s="595"/>
      <c r="AB5010" s="595"/>
      <c r="AC5010" s="595"/>
      <c r="AD5010" s="595"/>
      <c r="AE5010" s="595"/>
      <c r="AF5010" s="595"/>
      <c r="AG5010" s="595"/>
      <c r="AH5010" s="591"/>
      <c r="AI5010" s="591"/>
      <c r="AJ5010" s="591"/>
      <c r="AK5010" s="591"/>
      <c r="AL5010" s="591"/>
      <c r="AM5010" s="595">
        <v>1</v>
      </c>
      <c r="AN5010" s="269">
        <v>1</v>
      </c>
      <c r="AO5010">
        <v>0</v>
      </c>
    </row>
    <row r="5011" spans="1:41">
      <c r="A5011" t="s">
        <v>90</v>
      </c>
      <c r="B5011" t="s">
        <v>329</v>
      </c>
      <c r="C5011">
        <v>230</v>
      </c>
      <c r="D5011" t="s">
        <v>697</v>
      </c>
      <c r="G5011" s="194">
        <v>0</v>
      </c>
      <c r="H5011" s="194">
        <v>0</v>
      </c>
      <c r="I5011" s="270">
        <v>0</v>
      </c>
      <c r="J5011" s="495">
        <v>0</v>
      </c>
      <c r="K5011" s="495">
        <v>0</v>
      </c>
      <c r="L5011" s="271">
        <v>0</v>
      </c>
      <c r="M5011" s="194">
        <v>0</v>
      </c>
      <c r="N5011" s="194">
        <v>0</v>
      </c>
      <c r="O5011" s="271">
        <v>0</v>
      </c>
      <c r="P5011" s="595">
        <v>1</v>
      </c>
      <c r="Q5011" s="595">
        <v>1</v>
      </c>
      <c r="R5011" s="595">
        <v>1</v>
      </c>
      <c r="S5011" s="595">
        <v>1</v>
      </c>
      <c r="T5011" s="595"/>
      <c r="U5011" s="595"/>
      <c r="V5011" s="595"/>
      <c r="W5011" s="595"/>
      <c r="X5011" s="591"/>
      <c r="Y5011" s="591"/>
      <c r="Z5011" s="591"/>
      <c r="AA5011" s="595"/>
      <c r="AB5011" s="595"/>
      <c r="AC5011" s="595"/>
      <c r="AD5011" s="595"/>
      <c r="AE5011" s="595"/>
      <c r="AF5011" s="595"/>
      <c r="AG5011" s="595"/>
      <c r="AH5011" s="591"/>
      <c r="AI5011" s="591"/>
      <c r="AJ5011" s="591"/>
      <c r="AK5011" s="591"/>
      <c r="AL5011" s="591"/>
      <c r="AM5011" s="595">
        <v>1</v>
      </c>
      <c r="AN5011" s="269">
        <v>1</v>
      </c>
      <c r="AO5011">
        <v>0</v>
      </c>
    </row>
    <row r="5012" spans="1:41">
      <c r="A5012" t="s">
        <v>86</v>
      </c>
      <c r="B5012" t="s">
        <v>330</v>
      </c>
      <c r="C5012">
        <v>115</v>
      </c>
      <c r="D5012" t="s">
        <v>697</v>
      </c>
      <c r="G5012" s="194">
        <v>0</v>
      </c>
      <c r="H5012" s="194">
        <v>0</v>
      </c>
      <c r="I5012" s="270">
        <v>0</v>
      </c>
      <c r="J5012" s="495">
        <v>0</v>
      </c>
      <c r="K5012" s="495">
        <v>0</v>
      </c>
      <c r="L5012" s="271">
        <v>0</v>
      </c>
      <c r="M5012" s="194">
        <v>0</v>
      </c>
      <c r="N5012" s="194">
        <v>0</v>
      </c>
      <c r="O5012" s="271">
        <v>0</v>
      </c>
      <c r="P5012" s="595">
        <v>5</v>
      </c>
      <c r="Q5012" s="595">
        <v>2</v>
      </c>
      <c r="R5012" s="595">
        <v>5</v>
      </c>
      <c r="S5012" s="595">
        <v>2</v>
      </c>
      <c r="T5012" s="595"/>
      <c r="U5012" s="595"/>
      <c r="V5012" s="595"/>
      <c r="W5012" s="595"/>
      <c r="X5012" s="591"/>
      <c r="Y5012" s="591"/>
      <c r="Z5012" s="591"/>
      <c r="AA5012" s="595"/>
      <c r="AB5012" s="595"/>
      <c r="AC5012" s="595"/>
      <c r="AD5012" s="595"/>
      <c r="AE5012" s="595"/>
      <c r="AF5012" s="595"/>
      <c r="AG5012" s="595"/>
      <c r="AH5012" s="591"/>
      <c r="AI5012" s="591"/>
      <c r="AJ5012" s="591"/>
      <c r="AK5012" s="591"/>
      <c r="AL5012" s="591"/>
      <c r="AM5012" s="595">
        <v>1</v>
      </c>
      <c r="AN5012" s="269">
        <v>1</v>
      </c>
      <c r="AO5012">
        <v>0</v>
      </c>
    </row>
    <row r="5013" spans="1:41">
      <c r="A5013" t="s">
        <v>90</v>
      </c>
      <c r="B5013" t="s">
        <v>331</v>
      </c>
      <c r="C5013">
        <v>230</v>
      </c>
      <c r="D5013" t="s">
        <v>697</v>
      </c>
      <c r="G5013" s="194">
        <v>0</v>
      </c>
      <c r="H5013" s="194">
        <v>0</v>
      </c>
      <c r="I5013" s="270">
        <v>0</v>
      </c>
      <c r="J5013" s="495">
        <v>0</v>
      </c>
      <c r="K5013" s="495">
        <v>0</v>
      </c>
      <c r="L5013" s="271">
        <v>0</v>
      </c>
      <c r="M5013" s="194">
        <v>0</v>
      </c>
      <c r="N5013" s="194">
        <v>0</v>
      </c>
      <c r="O5013" s="271">
        <v>0</v>
      </c>
      <c r="P5013" s="595">
        <v>1</v>
      </c>
      <c r="Q5013" s="595">
        <v>1</v>
      </c>
      <c r="R5013" s="595">
        <v>1</v>
      </c>
      <c r="S5013" s="595">
        <v>1</v>
      </c>
      <c r="T5013" s="595"/>
      <c r="U5013" s="595"/>
      <c r="V5013" s="595"/>
      <c r="W5013" s="595"/>
      <c r="X5013" s="591"/>
      <c r="Y5013" s="591"/>
      <c r="Z5013" s="591"/>
      <c r="AA5013" s="595"/>
      <c r="AB5013" s="595"/>
      <c r="AC5013" s="595"/>
      <c r="AD5013" s="595"/>
      <c r="AE5013" s="595"/>
      <c r="AF5013" s="595"/>
      <c r="AG5013" s="595"/>
      <c r="AH5013" s="591"/>
      <c r="AI5013" s="591"/>
      <c r="AJ5013" s="591"/>
      <c r="AK5013" s="591"/>
      <c r="AL5013" s="591"/>
      <c r="AM5013" s="595">
        <v>1</v>
      </c>
      <c r="AN5013" s="269">
        <v>1</v>
      </c>
      <c r="AO5013">
        <v>0</v>
      </c>
    </row>
    <row r="5014" spans="1:41">
      <c r="A5014" t="s">
        <v>80</v>
      </c>
      <c r="B5014" t="s">
        <v>332</v>
      </c>
      <c r="C5014">
        <v>115</v>
      </c>
      <c r="D5014" t="s">
        <v>697</v>
      </c>
      <c r="G5014" s="194">
        <v>0</v>
      </c>
      <c r="H5014" s="194">
        <v>0</v>
      </c>
      <c r="I5014" s="270">
        <v>0</v>
      </c>
      <c r="J5014" s="495">
        <v>0</v>
      </c>
      <c r="K5014" s="495">
        <v>0</v>
      </c>
      <c r="L5014" s="271">
        <v>0</v>
      </c>
      <c r="M5014" s="194">
        <v>0</v>
      </c>
      <c r="N5014" s="194">
        <v>0</v>
      </c>
      <c r="O5014" s="271">
        <v>0</v>
      </c>
      <c r="P5014" s="595">
        <v>5</v>
      </c>
      <c r="Q5014" s="595">
        <v>5</v>
      </c>
      <c r="R5014" s="595">
        <v>1</v>
      </c>
      <c r="S5014" s="595">
        <v>1</v>
      </c>
      <c r="T5014" s="595"/>
      <c r="U5014" s="595"/>
      <c r="V5014" s="595"/>
      <c r="W5014" s="595"/>
      <c r="X5014" s="591"/>
      <c r="Y5014" s="591"/>
      <c r="Z5014" s="591"/>
      <c r="AA5014" s="595"/>
      <c r="AB5014" s="595"/>
      <c r="AC5014" s="595"/>
      <c r="AD5014" s="595"/>
      <c r="AE5014" s="595"/>
      <c r="AF5014" s="595"/>
      <c r="AG5014" s="595"/>
      <c r="AH5014" s="591"/>
      <c r="AI5014" s="591"/>
      <c r="AJ5014" s="591"/>
      <c r="AK5014" s="591"/>
      <c r="AL5014" s="591"/>
      <c r="AM5014" s="595">
        <v>1</v>
      </c>
      <c r="AN5014" s="269">
        <v>1</v>
      </c>
      <c r="AO5014">
        <v>0</v>
      </c>
    </row>
    <row r="5015" spans="1:41">
      <c r="A5015" t="s">
        <v>82</v>
      </c>
      <c r="B5015" t="s">
        <v>334</v>
      </c>
      <c r="C5015">
        <v>115</v>
      </c>
      <c r="D5015" t="s">
        <v>697</v>
      </c>
      <c r="G5015" s="194">
        <v>0</v>
      </c>
      <c r="H5015" s="194">
        <v>0</v>
      </c>
      <c r="I5015" s="270">
        <v>0</v>
      </c>
      <c r="J5015" s="495">
        <v>0</v>
      </c>
      <c r="K5015" s="495">
        <v>0</v>
      </c>
      <c r="L5015" s="271">
        <v>0</v>
      </c>
      <c r="M5015" s="194">
        <v>0</v>
      </c>
      <c r="N5015" s="194">
        <v>0</v>
      </c>
      <c r="O5015" s="271">
        <v>0</v>
      </c>
      <c r="P5015" s="595">
        <v>5</v>
      </c>
      <c r="Q5015" s="595">
        <v>2</v>
      </c>
      <c r="R5015" s="595">
        <v>1</v>
      </c>
      <c r="S5015" s="595">
        <v>1</v>
      </c>
      <c r="T5015" s="595"/>
      <c r="U5015" s="595"/>
      <c r="V5015" s="595"/>
      <c r="W5015" s="595"/>
      <c r="X5015" s="591"/>
      <c r="Y5015" s="591"/>
      <c r="Z5015" s="591"/>
      <c r="AA5015" s="595"/>
      <c r="AB5015" s="595"/>
      <c r="AC5015" s="595"/>
      <c r="AD5015" s="595"/>
      <c r="AE5015" s="595"/>
      <c r="AF5015" s="595"/>
      <c r="AG5015" s="595"/>
      <c r="AH5015" s="591"/>
      <c r="AI5015" s="591"/>
      <c r="AJ5015" s="591"/>
      <c r="AK5015" s="591"/>
      <c r="AL5015" s="591"/>
      <c r="AM5015" s="595">
        <v>1</v>
      </c>
      <c r="AN5015" s="269">
        <v>1</v>
      </c>
      <c r="AO5015">
        <v>0</v>
      </c>
    </row>
    <row r="5016" spans="1:41">
      <c r="A5016" t="s">
        <v>82</v>
      </c>
      <c r="B5016" t="s">
        <v>335</v>
      </c>
      <c r="C5016">
        <v>115</v>
      </c>
      <c r="D5016" t="s">
        <v>697</v>
      </c>
      <c r="G5016" s="194">
        <v>0</v>
      </c>
      <c r="H5016" s="194">
        <v>0</v>
      </c>
      <c r="I5016" s="270">
        <v>0</v>
      </c>
      <c r="J5016" s="495">
        <v>0</v>
      </c>
      <c r="K5016" s="495">
        <v>0</v>
      </c>
      <c r="L5016" s="271">
        <v>0</v>
      </c>
      <c r="M5016" s="194">
        <v>0</v>
      </c>
      <c r="N5016" s="194">
        <v>0</v>
      </c>
      <c r="O5016" s="271">
        <v>0</v>
      </c>
      <c r="P5016" s="595">
        <v>1</v>
      </c>
      <c r="Q5016" s="595">
        <v>1</v>
      </c>
      <c r="R5016" s="595">
        <v>1</v>
      </c>
      <c r="S5016" s="595">
        <v>1</v>
      </c>
      <c r="T5016" s="595">
        <v>1</v>
      </c>
      <c r="U5016" s="595"/>
      <c r="V5016" s="595"/>
      <c r="W5016" s="595"/>
      <c r="X5016" s="591"/>
      <c r="Y5016" s="591"/>
      <c r="Z5016" s="591"/>
      <c r="AA5016" s="595"/>
      <c r="AB5016" s="595"/>
      <c r="AC5016" s="595"/>
      <c r="AD5016" s="595"/>
      <c r="AE5016" s="595"/>
      <c r="AF5016" s="595"/>
      <c r="AG5016" s="595"/>
      <c r="AH5016" s="591"/>
      <c r="AI5016" s="591"/>
      <c r="AJ5016" s="591"/>
      <c r="AK5016" s="591"/>
      <c r="AL5016" s="591"/>
      <c r="AM5016" s="595">
        <v>1</v>
      </c>
      <c r="AN5016" s="269">
        <v>1</v>
      </c>
      <c r="AO5016">
        <v>0</v>
      </c>
    </row>
    <row r="5017" spans="1:41">
      <c r="A5017" t="s">
        <v>80</v>
      </c>
      <c r="B5017" t="s">
        <v>336</v>
      </c>
      <c r="C5017">
        <v>115</v>
      </c>
      <c r="D5017" t="s">
        <v>697</v>
      </c>
      <c r="G5017" s="194">
        <v>0</v>
      </c>
      <c r="H5017" s="194">
        <v>0</v>
      </c>
      <c r="I5017" s="270">
        <v>0</v>
      </c>
      <c r="J5017" s="495">
        <v>0</v>
      </c>
      <c r="K5017" s="495">
        <v>0</v>
      </c>
      <c r="L5017" s="271">
        <v>0</v>
      </c>
      <c r="M5017" s="194">
        <v>0</v>
      </c>
      <c r="N5017" s="194">
        <v>0</v>
      </c>
      <c r="O5017" s="271">
        <v>0</v>
      </c>
      <c r="P5017" s="595">
        <v>5</v>
      </c>
      <c r="Q5017" s="595">
        <v>5</v>
      </c>
      <c r="R5017" s="595">
        <v>1</v>
      </c>
      <c r="S5017" s="595">
        <v>1</v>
      </c>
      <c r="T5017" s="595"/>
      <c r="U5017" s="595"/>
      <c r="V5017" s="595"/>
      <c r="W5017" s="595"/>
      <c r="X5017" s="591"/>
      <c r="Y5017" s="591"/>
      <c r="Z5017" s="591"/>
      <c r="AA5017" s="595"/>
      <c r="AB5017" s="595"/>
      <c r="AC5017" s="595"/>
      <c r="AD5017" s="595"/>
      <c r="AE5017" s="595"/>
      <c r="AF5017" s="595"/>
      <c r="AG5017" s="595"/>
      <c r="AH5017" s="591"/>
      <c r="AI5017" s="591"/>
      <c r="AJ5017" s="591"/>
      <c r="AK5017" s="591"/>
      <c r="AL5017" s="591"/>
      <c r="AM5017" s="595">
        <v>1</v>
      </c>
      <c r="AN5017" s="269">
        <v>1</v>
      </c>
      <c r="AO5017">
        <v>0</v>
      </c>
    </row>
    <row r="5018" spans="1:41">
      <c r="A5018" t="s">
        <v>84</v>
      </c>
      <c r="B5018" t="s">
        <v>337</v>
      </c>
      <c r="C5018">
        <v>230</v>
      </c>
      <c r="D5018" t="s">
        <v>697</v>
      </c>
      <c r="G5018" s="194">
        <v>0</v>
      </c>
      <c r="H5018" s="194">
        <v>0</v>
      </c>
      <c r="I5018" s="270">
        <v>0</v>
      </c>
      <c r="J5018" s="495">
        <v>0</v>
      </c>
      <c r="K5018" s="495">
        <v>0</v>
      </c>
      <c r="L5018" s="271">
        <v>0</v>
      </c>
      <c r="M5018" s="194">
        <v>0</v>
      </c>
      <c r="N5018" s="194">
        <v>0</v>
      </c>
      <c r="O5018" s="271">
        <v>0</v>
      </c>
      <c r="P5018" s="595">
        <v>5</v>
      </c>
      <c r="Q5018" s="595">
        <v>5</v>
      </c>
      <c r="R5018" s="595">
        <v>5</v>
      </c>
      <c r="S5018" s="595">
        <v>2</v>
      </c>
      <c r="T5018" s="595"/>
      <c r="U5018" s="595"/>
      <c r="V5018" s="595"/>
      <c r="W5018" s="595"/>
      <c r="X5018" s="591"/>
      <c r="Y5018" s="591"/>
      <c r="Z5018" s="591"/>
      <c r="AA5018" s="595"/>
      <c r="AB5018" s="595"/>
      <c r="AC5018" s="595"/>
      <c r="AD5018" s="595"/>
      <c r="AE5018" s="595"/>
      <c r="AF5018" s="595"/>
      <c r="AG5018" s="595"/>
      <c r="AH5018" s="591"/>
      <c r="AI5018" s="591"/>
      <c r="AJ5018" s="591"/>
      <c r="AK5018" s="591"/>
      <c r="AL5018" s="591"/>
      <c r="AM5018" s="595">
        <v>1</v>
      </c>
      <c r="AN5018" s="269">
        <v>1</v>
      </c>
      <c r="AO5018">
        <v>0</v>
      </c>
    </row>
    <row r="5019" spans="1:41">
      <c r="A5019" t="s">
        <v>84</v>
      </c>
      <c r="B5019" t="s">
        <v>338</v>
      </c>
      <c r="C5019">
        <v>115</v>
      </c>
      <c r="D5019" t="s">
        <v>697</v>
      </c>
      <c r="G5019" s="194">
        <v>0</v>
      </c>
      <c r="H5019" s="194">
        <v>0</v>
      </c>
      <c r="I5019" s="270">
        <v>0</v>
      </c>
      <c r="J5019" s="495">
        <v>0</v>
      </c>
      <c r="K5019" s="495">
        <v>0</v>
      </c>
      <c r="L5019" s="271">
        <v>0</v>
      </c>
      <c r="M5019" s="194">
        <v>0</v>
      </c>
      <c r="N5019" s="194">
        <v>0</v>
      </c>
      <c r="O5019" s="271">
        <v>0</v>
      </c>
      <c r="P5019" s="595">
        <v>5</v>
      </c>
      <c r="Q5019" s="595">
        <v>5</v>
      </c>
      <c r="R5019" s="595">
        <v>5</v>
      </c>
      <c r="S5019" s="595">
        <v>2</v>
      </c>
      <c r="T5019" s="595"/>
      <c r="U5019" s="595"/>
      <c r="V5019" s="595"/>
      <c r="W5019" s="595"/>
      <c r="X5019" s="591"/>
      <c r="Y5019" s="591"/>
      <c r="Z5019" s="591"/>
      <c r="AA5019" s="595"/>
      <c r="AB5019" s="595"/>
      <c r="AC5019" s="595"/>
      <c r="AD5019" s="595"/>
      <c r="AE5019" s="595"/>
      <c r="AF5019" s="595"/>
      <c r="AG5019" s="595"/>
      <c r="AH5019" s="591"/>
      <c r="AI5019" s="591"/>
      <c r="AJ5019" s="591"/>
      <c r="AK5019" s="591"/>
      <c r="AL5019" s="591"/>
      <c r="AM5019" s="595">
        <v>1</v>
      </c>
      <c r="AN5019" s="269">
        <v>1</v>
      </c>
      <c r="AO5019">
        <v>0</v>
      </c>
    </row>
    <row r="5020" spans="1:41">
      <c r="A5020" t="s">
        <v>80</v>
      </c>
      <c r="B5020" t="s">
        <v>339</v>
      </c>
      <c r="C5020">
        <v>230</v>
      </c>
      <c r="D5020" t="s">
        <v>697</v>
      </c>
      <c r="G5020" s="194">
        <v>0</v>
      </c>
      <c r="H5020" s="194">
        <v>0</v>
      </c>
      <c r="I5020" s="270">
        <v>0</v>
      </c>
      <c r="J5020" s="495">
        <v>0</v>
      </c>
      <c r="K5020" s="495">
        <v>0</v>
      </c>
      <c r="L5020" s="271">
        <v>0</v>
      </c>
      <c r="M5020" s="194">
        <v>0</v>
      </c>
      <c r="N5020" s="194">
        <v>0</v>
      </c>
      <c r="O5020" s="271">
        <v>0</v>
      </c>
      <c r="P5020" s="595">
        <v>5</v>
      </c>
      <c r="Q5020" s="595">
        <v>5</v>
      </c>
      <c r="R5020" s="595">
        <v>1</v>
      </c>
      <c r="S5020" s="595">
        <v>1</v>
      </c>
      <c r="T5020" s="595"/>
      <c r="U5020" s="595"/>
      <c r="V5020" s="595"/>
      <c r="W5020" s="595"/>
      <c r="X5020" s="591"/>
      <c r="Y5020" s="591"/>
      <c r="Z5020" s="591"/>
      <c r="AA5020" s="595"/>
      <c r="AB5020" s="595"/>
      <c r="AC5020" s="595"/>
      <c r="AD5020" s="595"/>
      <c r="AE5020" s="595"/>
      <c r="AF5020" s="595"/>
      <c r="AG5020" s="595"/>
      <c r="AH5020" s="591"/>
      <c r="AI5020" s="591"/>
      <c r="AJ5020" s="591"/>
      <c r="AK5020" s="591"/>
      <c r="AL5020" s="591"/>
      <c r="AM5020" s="595">
        <v>1</v>
      </c>
      <c r="AN5020" s="269">
        <v>1</v>
      </c>
      <c r="AO5020">
        <v>0</v>
      </c>
    </row>
    <row r="5021" spans="1:41">
      <c r="A5021" t="s">
        <v>84</v>
      </c>
      <c r="B5021" t="s">
        <v>341</v>
      </c>
      <c r="C5021">
        <v>115</v>
      </c>
      <c r="D5021" t="s">
        <v>697</v>
      </c>
      <c r="G5021" s="194">
        <v>0</v>
      </c>
      <c r="H5021" s="194">
        <v>0</v>
      </c>
      <c r="I5021" s="270">
        <v>0</v>
      </c>
      <c r="J5021" s="495">
        <v>0</v>
      </c>
      <c r="K5021" s="495">
        <v>0</v>
      </c>
      <c r="L5021" s="271">
        <v>0</v>
      </c>
      <c r="M5021" s="194">
        <v>0</v>
      </c>
      <c r="N5021" s="194">
        <v>0</v>
      </c>
      <c r="O5021" s="271">
        <v>0</v>
      </c>
      <c r="P5021" s="595">
        <v>5</v>
      </c>
      <c r="Q5021" s="595">
        <v>5</v>
      </c>
      <c r="R5021" s="595">
        <v>5</v>
      </c>
      <c r="S5021" s="595">
        <v>2</v>
      </c>
      <c r="T5021" s="595"/>
      <c r="U5021" s="595"/>
      <c r="V5021" s="595"/>
      <c r="W5021" s="595"/>
      <c r="X5021" s="591"/>
      <c r="Y5021" s="591"/>
      <c r="Z5021" s="591"/>
      <c r="AA5021" s="595"/>
      <c r="AB5021" s="595"/>
      <c r="AC5021" s="595"/>
      <c r="AD5021" s="595"/>
      <c r="AE5021" s="595"/>
      <c r="AF5021" s="595"/>
      <c r="AG5021" s="595"/>
      <c r="AH5021" s="591"/>
      <c r="AI5021" s="591"/>
      <c r="AJ5021" s="591"/>
      <c r="AK5021" s="591"/>
      <c r="AL5021" s="591"/>
      <c r="AM5021" s="595">
        <v>1</v>
      </c>
      <c r="AN5021" s="269">
        <v>1</v>
      </c>
      <c r="AO5021">
        <v>0</v>
      </c>
    </row>
    <row r="5022" spans="1:41">
      <c r="A5022" t="s">
        <v>84</v>
      </c>
      <c r="B5022" t="s">
        <v>342</v>
      </c>
      <c r="C5022">
        <v>230</v>
      </c>
      <c r="D5022" t="s">
        <v>697</v>
      </c>
      <c r="G5022" s="194">
        <v>0</v>
      </c>
      <c r="H5022" s="194">
        <v>0</v>
      </c>
      <c r="I5022" s="270">
        <v>0</v>
      </c>
      <c r="J5022" s="495">
        <v>0</v>
      </c>
      <c r="K5022" s="495">
        <v>0</v>
      </c>
      <c r="L5022" s="271">
        <v>0</v>
      </c>
      <c r="M5022" s="194">
        <v>0</v>
      </c>
      <c r="N5022" s="194">
        <v>0</v>
      </c>
      <c r="O5022" s="271">
        <v>0</v>
      </c>
      <c r="P5022" s="595">
        <v>5</v>
      </c>
      <c r="Q5022" s="595">
        <v>5</v>
      </c>
      <c r="R5022" s="595">
        <v>5</v>
      </c>
      <c r="S5022" s="595">
        <v>2</v>
      </c>
      <c r="T5022" s="595"/>
      <c r="U5022" s="595"/>
      <c r="V5022" s="595"/>
      <c r="W5022" s="595"/>
      <c r="X5022" s="591"/>
      <c r="Y5022" s="591"/>
      <c r="Z5022" s="591"/>
      <c r="AA5022" s="595"/>
      <c r="AB5022" s="595"/>
      <c r="AC5022" s="595"/>
      <c r="AD5022" s="595"/>
      <c r="AE5022" s="595"/>
      <c r="AF5022" s="595"/>
      <c r="AG5022" s="595"/>
      <c r="AH5022" s="591"/>
      <c r="AI5022" s="591"/>
      <c r="AJ5022" s="591"/>
      <c r="AK5022" s="591"/>
      <c r="AL5022" s="591"/>
      <c r="AM5022" s="595">
        <v>1</v>
      </c>
      <c r="AN5022" s="269">
        <v>1</v>
      </c>
      <c r="AO5022">
        <v>0</v>
      </c>
    </row>
    <row r="5023" spans="1:41">
      <c r="A5023" t="s">
        <v>84</v>
      </c>
      <c r="B5023" t="s">
        <v>343</v>
      </c>
      <c r="C5023">
        <v>115</v>
      </c>
      <c r="D5023" t="s">
        <v>697</v>
      </c>
      <c r="G5023" s="194">
        <v>0</v>
      </c>
      <c r="H5023" s="194">
        <v>0</v>
      </c>
      <c r="I5023" s="270">
        <v>0</v>
      </c>
      <c r="J5023" s="495">
        <v>0</v>
      </c>
      <c r="K5023" s="495">
        <v>0</v>
      </c>
      <c r="L5023" s="271">
        <v>0</v>
      </c>
      <c r="M5023" s="194">
        <v>0</v>
      </c>
      <c r="N5023" s="194">
        <v>0</v>
      </c>
      <c r="O5023" s="271">
        <v>0</v>
      </c>
      <c r="P5023" s="595">
        <v>5</v>
      </c>
      <c r="Q5023" s="595">
        <v>2</v>
      </c>
      <c r="R5023" s="595">
        <v>5</v>
      </c>
      <c r="S5023" s="595">
        <v>2</v>
      </c>
      <c r="T5023" s="595"/>
      <c r="U5023" s="595"/>
      <c r="V5023" s="595"/>
      <c r="W5023" s="595"/>
      <c r="X5023" s="591"/>
      <c r="Y5023" s="591"/>
      <c r="Z5023" s="591"/>
      <c r="AA5023" s="595"/>
      <c r="AB5023" s="595"/>
      <c r="AC5023" s="595"/>
      <c r="AD5023" s="595"/>
      <c r="AE5023" s="595"/>
      <c r="AF5023" s="595"/>
      <c r="AG5023" s="595"/>
      <c r="AH5023" s="591"/>
      <c r="AI5023" s="591"/>
      <c r="AJ5023" s="591"/>
      <c r="AK5023" s="591"/>
      <c r="AL5023" s="591"/>
      <c r="AM5023" s="595">
        <v>1</v>
      </c>
      <c r="AN5023" s="269">
        <v>1</v>
      </c>
      <c r="AO5023">
        <v>0</v>
      </c>
    </row>
    <row r="5024" spans="1:41">
      <c r="A5024" t="s">
        <v>90</v>
      </c>
      <c r="B5024" t="s">
        <v>344</v>
      </c>
      <c r="C5024">
        <v>230</v>
      </c>
      <c r="D5024" t="s">
        <v>697</v>
      </c>
      <c r="G5024" s="194">
        <v>0</v>
      </c>
      <c r="H5024" s="194">
        <v>0</v>
      </c>
      <c r="I5024" s="270">
        <v>0</v>
      </c>
      <c r="J5024" s="495">
        <v>0</v>
      </c>
      <c r="K5024" s="495">
        <v>0</v>
      </c>
      <c r="L5024" s="271">
        <v>0</v>
      </c>
      <c r="M5024" s="194">
        <v>0</v>
      </c>
      <c r="N5024" s="194">
        <v>0</v>
      </c>
      <c r="O5024" s="271">
        <v>0</v>
      </c>
      <c r="P5024" s="595">
        <v>1</v>
      </c>
      <c r="Q5024" s="595">
        <v>1</v>
      </c>
      <c r="R5024" s="595">
        <v>1</v>
      </c>
      <c r="S5024" s="595">
        <v>1</v>
      </c>
      <c r="T5024" s="595"/>
      <c r="U5024" s="595"/>
      <c r="V5024" s="595"/>
      <c r="W5024" s="595"/>
      <c r="X5024" s="591"/>
      <c r="Y5024" s="591"/>
      <c r="Z5024" s="591"/>
      <c r="AA5024" s="595"/>
      <c r="AB5024" s="595"/>
      <c r="AC5024" s="595"/>
      <c r="AD5024" s="595"/>
      <c r="AE5024" s="595"/>
      <c r="AF5024" s="595"/>
      <c r="AG5024" s="595"/>
      <c r="AH5024" s="591"/>
      <c r="AI5024" s="591"/>
      <c r="AJ5024" s="591"/>
      <c r="AK5024" s="591"/>
      <c r="AL5024" s="591"/>
      <c r="AM5024" s="595">
        <v>1</v>
      </c>
      <c r="AN5024" s="269">
        <v>1</v>
      </c>
      <c r="AO5024">
        <v>0</v>
      </c>
    </row>
    <row r="5025" spans="1:41">
      <c r="A5025" t="s">
        <v>95</v>
      </c>
      <c r="B5025" t="s">
        <v>346</v>
      </c>
      <c r="C5025">
        <v>500</v>
      </c>
      <c r="D5025" t="s">
        <v>697</v>
      </c>
      <c r="E5025" t="s">
        <v>174</v>
      </c>
      <c r="F5025" t="s">
        <v>700</v>
      </c>
      <c r="G5025" s="194">
        <v>0</v>
      </c>
      <c r="H5025" s="194">
        <v>0</v>
      </c>
      <c r="I5025" s="270">
        <v>0</v>
      </c>
      <c r="J5025" s="495">
        <v>0</v>
      </c>
      <c r="K5025" s="495">
        <v>0</v>
      </c>
      <c r="L5025" s="271">
        <v>0</v>
      </c>
      <c r="M5025" s="194">
        <v>0</v>
      </c>
      <c r="N5025" s="194">
        <v>0</v>
      </c>
      <c r="O5025" s="271">
        <v>0</v>
      </c>
      <c r="P5025" s="595">
        <v>5</v>
      </c>
      <c r="Q5025" s="595">
        <v>2</v>
      </c>
      <c r="R5025" s="595">
        <v>1</v>
      </c>
      <c r="S5025" s="595">
        <v>1</v>
      </c>
      <c r="T5025" s="595"/>
      <c r="U5025" s="595"/>
      <c r="V5025" s="595"/>
      <c r="W5025" s="595"/>
      <c r="X5025" s="591"/>
      <c r="Y5025" s="591"/>
      <c r="Z5025" s="591"/>
      <c r="AA5025" s="595"/>
      <c r="AB5025" s="595"/>
      <c r="AC5025" s="595"/>
      <c r="AD5025" s="595"/>
      <c r="AE5025" s="595"/>
      <c r="AF5025" s="595"/>
      <c r="AG5025" s="595"/>
      <c r="AH5025" s="591"/>
      <c r="AI5025" s="591"/>
      <c r="AJ5025" s="591"/>
      <c r="AK5025" s="591"/>
      <c r="AL5025" s="591"/>
      <c r="AM5025" s="595">
        <v>1</v>
      </c>
      <c r="AN5025" s="269">
        <v>5</v>
      </c>
      <c r="AO5025">
        <v>1</v>
      </c>
    </row>
    <row r="5026" spans="1:41">
      <c r="A5026" t="s">
        <v>92</v>
      </c>
      <c r="B5026" t="s">
        <v>348</v>
      </c>
      <c r="C5026">
        <v>115</v>
      </c>
      <c r="D5026" t="s">
        <v>697</v>
      </c>
      <c r="G5026" s="194">
        <v>0</v>
      </c>
      <c r="H5026" s="194">
        <v>0</v>
      </c>
      <c r="I5026" s="270">
        <v>0</v>
      </c>
      <c r="J5026" s="495">
        <v>0</v>
      </c>
      <c r="K5026" s="495">
        <v>0</v>
      </c>
      <c r="L5026" s="271">
        <v>0</v>
      </c>
      <c r="M5026" s="194">
        <v>0</v>
      </c>
      <c r="N5026" s="194">
        <v>0</v>
      </c>
      <c r="O5026" s="271">
        <v>0</v>
      </c>
      <c r="P5026" s="595">
        <v>4</v>
      </c>
      <c r="Q5026" s="595">
        <v>3</v>
      </c>
      <c r="R5026" s="595">
        <v>1</v>
      </c>
      <c r="S5026" s="595">
        <v>1</v>
      </c>
      <c r="T5026" s="595"/>
      <c r="U5026" s="595"/>
      <c r="V5026" s="595"/>
      <c r="W5026" s="595"/>
      <c r="X5026" s="591"/>
      <c r="Y5026" s="591"/>
      <c r="Z5026" s="591"/>
      <c r="AA5026" s="595"/>
      <c r="AB5026" s="595"/>
      <c r="AC5026" s="595"/>
      <c r="AD5026" s="595"/>
      <c r="AE5026" s="595"/>
      <c r="AF5026" s="595"/>
      <c r="AG5026" s="595"/>
      <c r="AH5026" s="591"/>
      <c r="AI5026" s="591"/>
      <c r="AJ5026" s="591"/>
      <c r="AK5026" s="591"/>
      <c r="AL5026" s="591"/>
      <c r="AM5026" s="595">
        <v>1</v>
      </c>
      <c r="AN5026" s="269">
        <v>1</v>
      </c>
      <c r="AO5026">
        <v>0</v>
      </c>
    </row>
    <row r="5027" spans="1:41">
      <c r="A5027" t="s">
        <v>99</v>
      </c>
      <c r="B5027" t="s">
        <v>350</v>
      </c>
      <c r="C5027">
        <v>500</v>
      </c>
      <c r="D5027" t="s">
        <v>697</v>
      </c>
      <c r="G5027" s="194">
        <v>0</v>
      </c>
      <c r="H5027" s="194">
        <v>0</v>
      </c>
      <c r="I5027" s="270">
        <v>0</v>
      </c>
      <c r="J5027" s="495">
        <v>0</v>
      </c>
      <c r="K5027" s="495">
        <v>0</v>
      </c>
      <c r="L5027" s="271">
        <v>0</v>
      </c>
      <c r="M5027" s="194">
        <v>0</v>
      </c>
      <c r="N5027" s="194">
        <v>0</v>
      </c>
      <c r="O5027" s="271">
        <v>0</v>
      </c>
      <c r="P5027" s="595">
        <v>5</v>
      </c>
      <c r="Q5027" s="595">
        <v>4</v>
      </c>
      <c r="R5027" s="595">
        <v>4</v>
      </c>
      <c r="S5027" s="595">
        <v>4</v>
      </c>
      <c r="T5027" s="595"/>
      <c r="U5027" s="595"/>
      <c r="V5027" s="595"/>
      <c r="W5027" s="595"/>
      <c r="X5027" s="591"/>
      <c r="Y5027" s="591"/>
      <c r="Z5027" s="591"/>
      <c r="AA5027" s="595"/>
      <c r="AB5027" s="595"/>
      <c r="AC5027" s="595"/>
      <c r="AD5027" s="595"/>
      <c r="AE5027" s="595"/>
      <c r="AF5027" s="595"/>
      <c r="AG5027" s="595"/>
      <c r="AH5027" s="591"/>
      <c r="AI5027" s="591"/>
      <c r="AJ5027" s="591"/>
      <c r="AK5027" s="591"/>
      <c r="AL5027" s="591"/>
      <c r="AM5027" s="595" t="s">
        <v>5127</v>
      </c>
      <c r="AN5027" s="269">
        <v>1</v>
      </c>
      <c r="AO5027">
        <v>1</v>
      </c>
    </row>
    <row r="5028" spans="1:41">
      <c r="A5028" t="s">
        <v>84</v>
      </c>
      <c r="B5028" t="s">
        <v>351</v>
      </c>
      <c r="C5028">
        <v>230</v>
      </c>
      <c r="D5028" t="s">
        <v>697</v>
      </c>
      <c r="G5028" s="194">
        <v>0</v>
      </c>
      <c r="H5028" s="194">
        <v>0</v>
      </c>
      <c r="I5028" s="270">
        <v>0</v>
      </c>
      <c r="J5028" s="495">
        <v>0</v>
      </c>
      <c r="K5028" s="495">
        <v>0</v>
      </c>
      <c r="L5028" s="271">
        <v>0</v>
      </c>
      <c r="M5028" s="194">
        <v>0</v>
      </c>
      <c r="N5028" s="194">
        <v>0</v>
      </c>
      <c r="O5028" s="271">
        <v>0</v>
      </c>
      <c r="P5028" s="595">
        <v>5</v>
      </c>
      <c r="Q5028" s="595">
        <v>5</v>
      </c>
      <c r="R5028" s="595">
        <v>5</v>
      </c>
      <c r="S5028" s="595">
        <v>2</v>
      </c>
      <c r="T5028" s="595">
        <v>3</v>
      </c>
      <c r="U5028" s="595"/>
      <c r="V5028" s="595"/>
      <c r="W5028" s="595"/>
      <c r="X5028" s="591"/>
      <c r="Y5028" s="591"/>
      <c r="Z5028" s="591"/>
      <c r="AA5028" s="595"/>
      <c r="AB5028" s="595"/>
      <c r="AC5028" s="595"/>
      <c r="AD5028" s="595"/>
      <c r="AE5028" s="595"/>
      <c r="AF5028" s="595"/>
      <c r="AG5028" s="595"/>
      <c r="AH5028" s="591"/>
      <c r="AI5028" s="591"/>
      <c r="AJ5028" s="591"/>
      <c r="AK5028" s="591"/>
      <c r="AL5028" s="591"/>
      <c r="AM5028" s="595">
        <v>1</v>
      </c>
      <c r="AN5028" s="269">
        <v>1</v>
      </c>
      <c r="AO5028">
        <v>0</v>
      </c>
    </row>
    <row r="5029" spans="1:41">
      <c r="A5029" t="s">
        <v>84</v>
      </c>
      <c r="B5029" t="s">
        <v>352</v>
      </c>
      <c r="C5029">
        <v>115</v>
      </c>
      <c r="D5029" t="s">
        <v>697</v>
      </c>
      <c r="G5029" s="194">
        <v>0</v>
      </c>
      <c r="H5029" s="194">
        <v>0</v>
      </c>
      <c r="I5029" s="270">
        <v>0</v>
      </c>
      <c r="J5029" s="495">
        <v>0</v>
      </c>
      <c r="K5029" s="495">
        <v>0</v>
      </c>
      <c r="L5029" s="271">
        <v>0</v>
      </c>
      <c r="M5029" s="194">
        <v>0</v>
      </c>
      <c r="N5029" s="194">
        <v>0</v>
      </c>
      <c r="O5029" s="271">
        <v>0</v>
      </c>
      <c r="P5029" s="595">
        <v>5</v>
      </c>
      <c r="Q5029" s="595">
        <v>2</v>
      </c>
      <c r="R5029" s="595">
        <v>5</v>
      </c>
      <c r="S5029" s="595">
        <v>2</v>
      </c>
      <c r="T5029" s="595">
        <v>3</v>
      </c>
      <c r="U5029" s="595"/>
      <c r="V5029" s="595"/>
      <c r="W5029" s="595"/>
      <c r="X5029" s="591"/>
      <c r="Y5029" s="591"/>
      <c r="Z5029" s="591"/>
      <c r="AA5029" s="595"/>
      <c r="AB5029" s="595"/>
      <c r="AC5029" s="595"/>
      <c r="AD5029" s="595"/>
      <c r="AE5029" s="595"/>
      <c r="AF5029" s="595"/>
      <c r="AG5029" s="595"/>
      <c r="AH5029" s="591"/>
      <c r="AI5029" s="591"/>
      <c r="AJ5029" s="591"/>
      <c r="AK5029" s="591"/>
      <c r="AL5029" s="591"/>
      <c r="AM5029" s="595">
        <v>1</v>
      </c>
      <c r="AN5029" s="269">
        <v>1</v>
      </c>
      <c r="AO5029">
        <v>0</v>
      </c>
    </row>
    <row r="5030" spans="1:41">
      <c r="A5030" t="s">
        <v>84</v>
      </c>
      <c r="B5030" t="s">
        <v>352</v>
      </c>
      <c r="C5030">
        <v>230</v>
      </c>
      <c r="D5030" t="s">
        <v>697</v>
      </c>
      <c r="G5030" s="194">
        <v>0</v>
      </c>
      <c r="H5030" s="194">
        <v>0</v>
      </c>
      <c r="I5030" s="270">
        <v>0</v>
      </c>
      <c r="J5030" s="495">
        <v>0</v>
      </c>
      <c r="K5030" s="495">
        <v>0</v>
      </c>
      <c r="L5030" s="271">
        <v>0</v>
      </c>
      <c r="M5030" s="194">
        <v>0</v>
      </c>
      <c r="N5030" s="194">
        <v>0</v>
      </c>
      <c r="O5030" s="271">
        <v>0</v>
      </c>
      <c r="P5030" s="595">
        <v>5</v>
      </c>
      <c r="Q5030" s="595">
        <v>2</v>
      </c>
      <c r="R5030" s="595">
        <v>5</v>
      </c>
      <c r="S5030" s="595">
        <v>2</v>
      </c>
      <c r="T5030" s="595">
        <v>3</v>
      </c>
      <c r="U5030" s="595"/>
      <c r="V5030" s="595"/>
      <c r="W5030" s="595"/>
      <c r="X5030" s="591"/>
      <c r="Y5030" s="591"/>
      <c r="Z5030" s="591"/>
      <c r="AA5030" s="595"/>
      <c r="AB5030" s="595"/>
      <c r="AC5030" s="595"/>
      <c r="AD5030" s="595"/>
      <c r="AE5030" s="595"/>
      <c r="AF5030" s="595"/>
      <c r="AG5030" s="595"/>
      <c r="AH5030" s="591"/>
      <c r="AI5030" s="591"/>
      <c r="AJ5030" s="591"/>
      <c r="AK5030" s="591"/>
      <c r="AL5030" s="591"/>
      <c r="AM5030" s="595" t="s">
        <v>5127</v>
      </c>
      <c r="AN5030" s="269">
        <v>1</v>
      </c>
      <c r="AO5030">
        <v>1</v>
      </c>
    </row>
    <row r="5031" spans="1:41">
      <c r="A5031" t="s">
        <v>84</v>
      </c>
      <c r="B5031" t="s">
        <v>353</v>
      </c>
      <c r="C5031">
        <v>115</v>
      </c>
      <c r="D5031" t="s">
        <v>697</v>
      </c>
      <c r="G5031" s="194">
        <v>0</v>
      </c>
      <c r="H5031" s="194">
        <v>0</v>
      </c>
      <c r="I5031" s="270">
        <v>0</v>
      </c>
      <c r="J5031" s="495">
        <v>0</v>
      </c>
      <c r="K5031" s="495">
        <v>0</v>
      </c>
      <c r="L5031" s="271">
        <v>0</v>
      </c>
      <c r="M5031" s="194">
        <v>0</v>
      </c>
      <c r="N5031" s="194">
        <v>0</v>
      </c>
      <c r="O5031" s="271">
        <v>0</v>
      </c>
      <c r="P5031" s="595">
        <v>5</v>
      </c>
      <c r="Q5031" s="595">
        <v>2</v>
      </c>
      <c r="R5031" s="595">
        <v>5</v>
      </c>
      <c r="S5031" s="595">
        <v>2</v>
      </c>
      <c r="T5031" s="595"/>
      <c r="U5031" s="595"/>
      <c r="V5031" s="595"/>
      <c r="W5031" s="595"/>
      <c r="X5031" s="591"/>
      <c r="Y5031" s="591"/>
      <c r="Z5031" s="591"/>
      <c r="AA5031" s="595"/>
      <c r="AB5031" s="595"/>
      <c r="AC5031" s="595"/>
      <c r="AD5031" s="595"/>
      <c r="AE5031" s="595"/>
      <c r="AF5031" s="595"/>
      <c r="AG5031" s="595"/>
      <c r="AH5031" s="591"/>
      <c r="AI5031" s="591"/>
      <c r="AJ5031" s="591"/>
      <c r="AK5031" s="591"/>
      <c r="AL5031" s="591"/>
      <c r="AM5031" s="595">
        <v>1</v>
      </c>
      <c r="AN5031" s="269">
        <v>1</v>
      </c>
      <c r="AO5031">
        <v>0</v>
      </c>
    </row>
    <row r="5032" spans="1:41">
      <c r="A5032" t="s">
        <v>84</v>
      </c>
      <c r="B5032" t="s">
        <v>353</v>
      </c>
      <c r="C5032">
        <v>230</v>
      </c>
      <c r="D5032" t="s">
        <v>697</v>
      </c>
      <c r="G5032" s="194">
        <v>0</v>
      </c>
      <c r="H5032" s="194">
        <v>0</v>
      </c>
      <c r="I5032" s="270">
        <v>0</v>
      </c>
      <c r="J5032" s="495">
        <v>0</v>
      </c>
      <c r="K5032" s="495">
        <v>0</v>
      </c>
      <c r="L5032" s="271">
        <v>0</v>
      </c>
      <c r="M5032" s="194">
        <v>0</v>
      </c>
      <c r="N5032" s="194">
        <v>0</v>
      </c>
      <c r="O5032" s="271">
        <v>0</v>
      </c>
      <c r="P5032" s="595">
        <v>5</v>
      </c>
      <c r="Q5032" s="595">
        <v>2</v>
      </c>
      <c r="R5032" s="595">
        <v>5</v>
      </c>
      <c r="S5032" s="595">
        <v>2</v>
      </c>
      <c r="T5032" s="595"/>
      <c r="U5032" s="595"/>
      <c r="V5032" s="595"/>
      <c r="W5032" s="595"/>
      <c r="X5032" s="591"/>
      <c r="Y5032" s="591"/>
      <c r="Z5032" s="591"/>
      <c r="AA5032" s="595"/>
      <c r="AB5032" s="595"/>
      <c r="AC5032" s="595"/>
      <c r="AD5032" s="595"/>
      <c r="AE5032" s="595"/>
      <c r="AF5032" s="595"/>
      <c r="AG5032" s="595"/>
      <c r="AH5032" s="591"/>
      <c r="AI5032" s="591"/>
      <c r="AJ5032" s="591"/>
      <c r="AK5032" s="591"/>
      <c r="AL5032" s="591"/>
      <c r="AM5032" s="595">
        <v>1</v>
      </c>
      <c r="AN5032" s="269">
        <v>1</v>
      </c>
      <c r="AO5032">
        <v>0</v>
      </c>
    </row>
    <row r="5033" spans="1:41">
      <c r="A5033" t="s">
        <v>82</v>
      </c>
      <c r="B5033" t="s">
        <v>354</v>
      </c>
      <c r="C5033">
        <v>230</v>
      </c>
      <c r="D5033" t="s">
        <v>697</v>
      </c>
      <c r="G5033" s="194">
        <v>0</v>
      </c>
      <c r="H5033" s="194">
        <v>0</v>
      </c>
      <c r="I5033" s="270">
        <v>0</v>
      </c>
      <c r="J5033" s="495">
        <v>0</v>
      </c>
      <c r="K5033" s="495">
        <v>0</v>
      </c>
      <c r="L5033" s="271">
        <v>0</v>
      </c>
      <c r="M5033" s="194">
        <v>0</v>
      </c>
      <c r="N5033" s="194">
        <v>0</v>
      </c>
      <c r="O5033" s="271">
        <v>0</v>
      </c>
      <c r="P5033" s="595">
        <v>1</v>
      </c>
      <c r="Q5033" s="595">
        <v>1</v>
      </c>
      <c r="R5033" s="595">
        <v>1</v>
      </c>
      <c r="S5033" s="595">
        <v>1</v>
      </c>
      <c r="T5033" s="595"/>
      <c r="U5033" s="595"/>
      <c r="V5033" s="595"/>
      <c r="W5033" s="595"/>
      <c r="X5033" s="591"/>
      <c r="Y5033" s="591"/>
      <c r="Z5033" s="591"/>
      <c r="AA5033" s="595"/>
      <c r="AB5033" s="595"/>
      <c r="AC5033" s="595"/>
      <c r="AD5033" s="595"/>
      <c r="AE5033" s="595"/>
      <c r="AF5033" s="595"/>
      <c r="AG5033" s="595"/>
      <c r="AH5033" s="591"/>
      <c r="AI5033" s="591"/>
      <c r="AJ5033" s="591"/>
      <c r="AK5033" s="591"/>
      <c r="AL5033" s="591"/>
      <c r="AM5033" s="595">
        <v>1</v>
      </c>
      <c r="AN5033" s="269">
        <v>1</v>
      </c>
      <c r="AO5033">
        <v>0</v>
      </c>
    </row>
    <row r="5034" spans="1:41">
      <c r="A5034" t="s">
        <v>80</v>
      </c>
      <c r="B5034" t="s">
        <v>355</v>
      </c>
      <c r="C5034">
        <v>115</v>
      </c>
      <c r="D5034" t="s">
        <v>697</v>
      </c>
      <c r="G5034" s="194">
        <v>0</v>
      </c>
      <c r="H5034" s="194">
        <v>0</v>
      </c>
      <c r="I5034" s="270">
        <v>0</v>
      </c>
      <c r="J5034" s="495">
        <v>0</v>
      </c>
      <c r="K5034" s="495">
        <v>0</v>
      </c>
      <c r="L5034" s="271">
        <v>0</v>
      </c>
      <c r="M5034" s="194">
        <v>0</v>
      </c>
      <c r="N5034" s="194">
        <v>0</v>
      </c>
      <c r="O5034" s="271">
        <v>0</v>
      </c>
      <c r="P5034" s="595">
        <v>5</v>
      </c>
      <c r="Q5034" s="595">
        <v>5</v>
      </c>
      <c r="R5034" s="595">
        <v>1</v>
      </c>
      <c r="S5034" s="595">
        <v>1</v>
      </c>
      <c r="T5034" s="595"/>
      <c r="U5034" s="595"/>
      <c r="V5034" s="595"/>
      <c r="W5034" s="595"/>
      <c r="X5034" s="591"/>
      <c r="Y5034" s="591"/>
      <c r="Z5034" s="591"/>
      <c r="AA5034" s="595"/>
      <c r="AB5034" s="595"/>
      <c r="AC5034" s="595"/>
      <c r="AD5034" s="595"/>
      <c r="AE5034" s="595"/>
      <c r="AF5034" s="595"/>
      <c r="AG5034" s="595"/>
      <c r="AH5034" s="591"/>
      <c r="AI5034" s="591"/>
      <c r="AJ5034" s="591"/>
      <c r="AK5034" s="591"/>
      <c r="AL5034" s="591"/>
      <c r="AM5034" s="595">
        <v>1</v>
      </c>
      <c r="AN5034" s="269">
        <v>1</v>
      </c>
      <c r="AO5034">
        <v>0</v>
      </c>
    </row>
    <row r="5035" spans="1:41">
      <c r="A5035" t="s">
        <v>80</v>
      </c>
      <c r="B5035" t="s">
        <v>356</v>
      </c>
      <c r="C5035">
        <v>345</v>
      </c>
      <c r="D5035" t="s">
        <v>697</v>
      </c>
      <c r="G5035" s="194">
        <v>0</v>
      </c>
      <c r="H5035" s="194">
        <v>0</v>
      </c>
      <c r="I5035" s="270">
        <v>0</v>
      </c>
      <c r="J5035" s="495">
        <v>0</v>
      </c>
      <c r="K5035" s="495">
        <v>0</v>
      </c>
      <c r="L5035" s="271">
        <v>0</v>
      </c>
      <c r="M5035" s="194">
        <v>0</v>
      </c>
      <c r="N5035" s="194">
        <v>0</v>
      </c>
      <c r="O5035" s="271">
        <v>0</v>
      </c>
      <c r="P5035" s="595">
        <v>5</v>
      </c>
      <c r="Q5035" s="595">
        <v>2</v>
      </c>
      <c r="R5035" s="595">
        <v>1</v>
      </c>
      <c r="S5035" s="595">
        <v>1</v>
      </c>
      <c r="T5035" s="595"/>
      <c r="U5035" s="595"/>
      <c r="V5035" s="595"/>
      <c r="W5035" s="595"/>
      <c r="X5035" s="591"/>
      <c r="Y5035" s="591"/>
      <c r="Z5035" s="591"/>
      <c r="AA5035" s="595"/>
      <c r="AB5035" s="595"/>
      <c r="AC5035" s="595"/>
      <c r="AD5035" s="595"/>
      <c r="AE5035" s="595"/>
      <c r="AF5035" s="595"/>
      <c r="AG5035" s="595"/>
      <c r="AH5035" s="591"/>
      <c r="AI5035" s="591"/>
      <c r="AJ5035" s="591"/>
      <c r="AK5035" s="591"/>
      <c r="AL5035" s="591"/>
      <c r="AM5035" s="595">
        <v>1</v>
      </c>
      <c r="AN5035" s="269">
        <v>1</v>
      </c>
      <c r="AO5035">
        <v>0</v>
      </c>
    </row>
    <row r="5036" spans="1:41">
      <c r="A5036" t="s">
        <v>90</v>
      </c>
      <c r="B5036" t="s">
        <v>358</v>
      </c>
      <c r="C5036">
        <v>230</v>
      </c>
      <c r="D5036" t="s">
        <v>697</v>
      </c>
      <c r="G5036" s="194">
        <v>0</v>
      </c>
      <c r="H5036" s="194">
        <v>0</v>
      </c>
      <c r="I5036" s="270">
        <v>0</v>
      </c>
      <c r="J5036" s="495">
        <v>0</v>
      </c>
      <c r="K5036" s="495">
        <v>0</v>
      </c>
      <c r="L5036" s="271">
        <v>0</v>
      </c>
      <c r="M5036" s="194">
        <v>0</v>
      </c>
      <c r="N5036" s="194">
        <v>0</v>
      </c>
      <c r="O5036" s="271">
        <v>0</v>
      </c>
      <c r="P5036" s="595">
        <v>1</v>
      </c>
      <c r="Q5036" s="595">
        <v>1</v>
      </c>
      <c r="R5036" s="595">
        <v>1</v>
      </c>
      <c r="S5036" s="595">
        <v>1</v>
      </c>
      <c r="T5036" s="595"/>
      <c r="U5036" s="595"/>
      <c r="V5036" s="595"/>
      <c r="W5036" s="595"/>
      <c r="X5036" s="591"/>
      <c r="Y5036" s="591"/>
      <c r="Z5036" s="591"/>
      <c r="AA5036" s="595"/>
      <c r="AB5036" s="595"/>
      <c r="AC5036" s="595"/>
      <c r="AD5036" s="595"/>
      <c r="AE5036" s="595"/>
      <c r="AF5036" s="595"/>
      <c r="AG5036" s="595"/>
      <c r="AH5036" s="591"/>
      <c r="AI5036" s="591"/>
      <c r="AJ5036" s="591"/>
      <c r="AK5036" s="591"/>
      <c r="AL5036" s="591"/>
      <c r="AM5036" s="595">
        <v>1</v>
      </c>
      <c r="AN5036" s="269">
        <v>1</v>
      </c>
      <c r="AO5036">
        <v>0</v>
      </c>
    </row>
    <row r="5037" spans="1:41">
      <c r="A5037" t="s">
        <v>82</v>
      </c>
      <c r="B5037" t="s">
        <v>359</v>
      </c>
      <c r="C5037">
        <v>115</v>
      </c>
      <c r="D5037" t="s">
        <v>697</v>
      </c>
      <c r="G5037" s="194">
        <v>0</v>
      </c>
      <c r="H5037" s="194">
        <v>0</v>
      </c>
      <c r="I5037" s="270">
        <v>0</v>
      </c>
      <c r="J5037" s="495">
        <v>0</v>
      </c>
      <c r="K5037" s="495">
        <v>0</v>
      </c>
      <c r="L5037" s="271">
        <v>0</v>
      </c>
      <c r="M5037" s="194">
        <v>0</v>
      </c>
      <c r="N5037" s="194">
        <v>0</v>
      </c>
      <c r="O5037" s="271">
        <v>0</v>
      </c>
      <c r="P5037" s="595">
        <v>1</v>
      </c>
      <c r="Q5037" s="595">
        <v>1</v>
      </c>
      <c r="R5037" s="595">
        <v>1</v>
      </c>
      <c r="S5037" s="595">
        <v>1</v>
      </c>
      <c r="T5037" s="595">
        <v>3</v>
      </c>
      <c r="U5037" s="595"/>
      <c r="V5037" s="595"/>
      <c r="W5037" s="595"/>
      <c r="X5037" s="591"/>
      <c r="Y5037" s="591"/>
      <c r="Z5037" s="591"/>
      <c r="AA5037" s="595"/>
      <c r="AB5037" s="595"/>
      <c r="AC5037" s="595"/>
      <c r="AD5037" s="595"/>
      <c r="AE5037" s="595"/>
      <c r="AF5037" s="595"/>
      <c r="AG5037" s="595"/>
      <c r="AH5037" s="591"/>
      <c r="AI5037" s="591"/>
      <c r="AJ5037" s="591"/>
      <c r="AK5037" s="591"/>
      <c r="AL5037" s="591"/>
      <c r="AM5037" s="595">
        <v>1</v>
      </c>
      <c r="AN5037" s="269">
        <v>1</v>
      </c>
      <c r="AO5037">
        <v>0</v>
      </c>
    </row>
    <row r="5038" spans="1:41">
      <c r="A5038" t="s">
        <v>80</v>
      </c>
      <c r="B5038" t="s">
        <v>360</v>
      </c>
      <c r="C5038">
        <v>115</v>
      </c>
      <c r="D5038" t="s">
        <v>697</v>
      </c>
      <c r="G5038" s="194">
        <v>0</v>
      </c>
      <c r="H5038" s="194">
        <v>0</v>
      </c>
      <c r="I5038" s="270">
        <v>0</v>
      </c>
      <c r="J5038" s="495">
        <v>0</v>
      </c>
      <c r="K5038" s="495">
        <v>0</v>
      </c>
      <c r="L5038" s="271">
        <v>0</v>
      </c>
      <c r="M5038" s="194">
        <v>0</v>
      </c>
      <c r="N5038" s="194">
        <v>0</v>
      </c>
      <c r="O5038" s="271">
        <v>0</v>
      </c>
      <c r="P5038" s="595">
        <v>5</v>
      </c>
      <c r="Q5038" s="595">
        <v>5</v>
      </c>
      <c r="R5038" s="595">
        <v>1</v>
      </c>
      <c r="S5038" s="595">
        <v>1</v>
      </c>
      <c r="T5038" s="595"/>
      <c r="U5038" s="595"/>
      <c r="V5038" s="595"/>
      <c r="W5038" s="595"/>
      <c r="X5038" s="591"/>
      <c r="Y5038" s="591"/>
      <c r="Z5038" s="591"/>
      <c r="AA5038" s="595"/>
      <c r="AB5038" s="595"/>
      <c r="AC5038" s="595"/>
      <c r="AD5038" s="595"/>
      <c r="AE5038" s="595"/>
      <c r="AF5038" s="595"/>
      <c r="AG5038" s="595"/>
      <c r="AH5038" s="591"/>
      <c r="AI5038" s="591"/>
      <c r="AJ5038" s="591"/>
      <c r="AK5038" s="591"/>
      <c r="AL5038" s="591"/>
      <c r="AM5038" s="595">
        <v>1</v>
      </c>
      <c r="AN5038" s="269">
        <v>1</v>
      </c>
      <c r="AO5038">
        <v>0</v>
      </c>
    </row>
    <row r="5039" spans="1:41">
      <c r="A5039" t="s">
        <v>80</v>
      </c>
      <c r="B5039" t="s">
        <v>361</v>
      </c>
      <c r="C5039">
        <v>115</v>
      </c>
      <c r="D5039" t="s">
        <v>697</v>
      </c>
      <c r="G5039" s="194">
        <v>0</v>
      </c>
      <c r="H5039" s="194">
        <v>0</v>
      </c>
      <c r="I5039" s="270">
        <v>0</v>
      </c>
      <c r="J5039" s="495">
        <v>0</v>
      </c>
      <c r="K5039" s="495">
        <v>0</v>
      </c>
      <c r="L5039" s="271">
        <v>0</v>
      </c>
      <c r="M5039" s="194">
        <v>0</v>
      </c>
      <c r="N5039" s="194">
        <v>0</v>
      </c>
      <c r="O5039" s="271">
        <v>0</v>
      </c>
      <c r="P5039" s="595">
        <v>5</v>
      </c>
      <c r="Q5039" s="595">
        <v>5</v>
      </c>
      <c r="R5039" s="595">
        <v>1</v>
      </c>
      <c r="S5039" s="595">
        <v>1</v>
      </c>
      <c r="T5039" s="595"/>
      <c r="U5039" s="595"/>
      <c r="V5039" s="595"/>
      <c r="W5039" s="595"/>
      <c r="X5039" s="591"/>
      <c r="Y5039" s="591"/>
      <c r="Z5039" s="591"/>
      <c r="AA5039" s="595"/>
      <c r="AB5039" s="595"/>
      <c r="AC5039" s="595"/>
      <c r="AD5039" s="595"/>
      <c r="AE5039" s="595"/>
      <c r="AF5039" s="595"/>
      <c r="AG5039" s="595"/>
      <c r="AH5039" s="591"/>
      <c r="AI5039" s="591"/>
      <c r="AJ5039" s="591"/>
      <c r="AK5039" s="591"/>
      <c r="AL5039" s="591"/>
      <c r="AM5039" s="595">
        <v>1</v>
      </c>
      <c r="AN5039" s="269">
        <v>1</v>
      </c>
      <c r="AO5039">
        <v>0</v>
      </c>
    </row>
    <row r="5040" spans="1:41">
      <c r="A5040" t="s">
        <v>99</v>
      </c>
      <c r="B5040" t="s">
        <v>362</v>
      </c>
      <c r="C5040">
        <v>500</v>
      </c>
      <c r="D5040" t="s">
        <v>697</v>
      </c>
      <c r="G5040" s="194">
        <v>0</v>
      </c>
      <c r="H5040" s="194">
        <v>0</v>
      </c>
      <c r="I5040" s="270">
        <v>0</v>
      </c>
      <c r="J5040" s="495">
        <v>0</v>
      </c>
      <c r="K5040" s="495">
        <v>0</v>
      </c>
      <c r="L5040" s="271">
        <v>0</v>
      </c>
      <c r="M5040" s="194">
        <v>0</v>
      </c>
      <c r="N5040" s="194">
        <v>0</v>
      </c>
      <c r="O5040" s="271">
        <v>0</v>
      </c>
      <c r="P5040" s="595">
        <v>5</v>
      </c>
      <c r="Q5040" s="595">
        <v>3</v>
      </c>
      <c r="R5040" s="595">
        <v>1</v>
      </c>
      <c r="S5040" s="595">
        <v>1</v>
      </c>
      <c r="T5040" s="595"/>
      <c r="U5040" s="595"/>
      <c r="V5040" s="595"/>
      <c r="W5040" s="595"/>
      <c r="X5040" s="591"/>
      <c r="Y5040" s="591"/>
      <c r="Z5040" s="591"/>
      <c r="AA5040" s="595"/>
      <c r="AB5040" s="595"/>
      <c r="AC5040" s="595"/>
      <c r="AD5040" s="595"/>
      <c r="AE5040" s="595"/>
      <c r="AF5040" s="595"/>
      <c r="AG5040" s="595"/>
      <c r="AH5040" s="591"/>
      <c r="AI5040" s="591"/>
      <c r="AJ5040" s="591"/>
      <c r="AK5040" s="591"/>
      <c r="AL5040" s="591"/>
      <c r="AM5040" s="595">
        <v>1</v>
      </c>
      <c r="AN5040" s="269">
        <v>1</v>
      </c>
      <c r="AO5040">
        <v>0</v>
      </c>
    </row>
    <row r="5041" spans="1:41">
      <c r="A5041" t="s">
        <v>80</v>
      </c>
      <c r="B5041" t="s">
        <v>363</v>
      </c>
      <c r="C5041">
        <v>115</v>
      </c>
      <c r="D5041" t="s">
        <v>697</v>
      </c>
      <c r="G5041" s="194">
        <v>0</v>
      </c>
      <c r="H5041" s="194">
        <v>0</v>
      </c>
      <c r="I5041" s="270">
        <v>0</v>
      </c>
      <c r="J5041" s="495">
        <v>0</v>
      </c>
      <c r="K5041" s="495">
        <v>0</v>
      </c>
      <c r="L5041" s="271">
        <v>0</v>
      </c>
      <c r="M5041" s="194">
        <v>0</v>
      </c>
      <c r="N5041" s="194">
        <v>0</v>
      </c>
      <c r="O5041" s="271">
        <v>0</v>
      </c>
      <c r="P5041" s="595">
        <v>5</v>
      </c>
      <c r="Q5041" s="595">
        <v>5</v>
      </c>
      <c r="R5041" s="595">
        <v>1</v>
      </c>
      <c r="S5041" s="595">
        <v>1</v>
      </c>
      <c r="T5041" s="595"/>
      <c r="U5041" s="595"/>
      <c r="V5041" s="595"/>
      <c r="W5041" s="595"/>
      <c r="X5041" s="591"/>
      <c r="Y5041" s="591"/>
      <c r="Z5041" s="591"/>
      <c r="AA5041" s="595"/>
      <c r="AB5041" s="595"/>
      <c r="AC5041" s="595"/>
      <c r="AD5041" s="595"/>
      <c r="AE5041" s="595"/>
      <c r="AF5041" s="595"/>
      <c r="AG5041" s="595"/>
      <c r="AH5041" s="591"/>
      <c r="AI5041" s="591"/>
      <c r="AJ5041" s="591"/>
      <c r="AK5041" s="591"/>
      <c r="AL5041" s="591"/>
      <c r="AM5041" s="595">
        <v>1</v>
      </c>
      <c r="AN5041" s="269">
        <v>1</v>
      </c>
      <c r="AO5041">
        <v>0</v>
      </c>
    </row>
    <row r="5042" spans="1:41">
      <c r="A5042" t="s">
        <v>80</v>
      </c>
      <c r="B5042" t="s">
        <v>364</v>
      </c>
      <c r="C5042">
        <v>115</v>
      </c>
      <c r="D5042" t="s">
        <v>697</v>
      </c>
      <c r="G5042" s="194">
        <v>0</v>
      </c>
      <c r="H5042" s="194">
        <v>0</v>
      </c>
      <c r="I5042" s="270">
        <v>0</v>
      </c>
      <c r="J5042" s="495">
        <v>0</v>
      </c>
      <c r="K5042" s="495">
        <v>0</v>
      </c>
      <c r="L5042" s="271">
        <v>0</v>
      </c>
      <c r="M5042" s="194">
        <v>0</v>
      </c>
      <c r="N5042" s="194">
        <v>0</v>
      </c>
      <c r="O5042" s="271">
        <v>0</v>
      </c>
      <c r="P5042" s="595">
        <v>5</v>
      </c>
      <c r="Q5042" s="595">
        <v>2</v>
      </c>
      <c r="R5042" s="595">
        <v>1</v>
      </c>
      <c r="S5042" s="595">
        <v>1</v>
      </c>
      <c r="T5042" s="595">
        <v>3</v>
      </c>
      <c r="U5042" s="595"/>
      <c r="V5042" s="595"/>
      <c r="W5042" s="595"/>
      <c r="X5042" s="591"/>
      <c r="Y5042" s="591"/>
      <c r="Z5042" s="591"/>
      <c r="AA5042" s="595"/>
      <c r="AB5042" s="595"/>
      <c r="AC5042" s="595"/>
      <c r="AD5042" s="595"/>
      <c r="AE5042" s="595"/>
      <c r="AF5042" s="595"/>
      <c r="AG5042" s="595"/>
      <c r="AH5042" s="591"/>
      <c r="AI5042" s="591"/>
      <c r="AJ5042" s="591"/>
      <c r="AK5042" s="591"/>
      <c r="AL5042" s="591"/>
      <c r="AM5042" s="595">
        <v>1</v>
      </c>
      <c r="AN5042" s="269">
        <v>1</v>
      </c>
      <c r="AO5042">
        <v>0</v>
      </c>
    </row>
    <row r="5043" spans="1:41">
      <c r="A5043" t="s">
        <v>80</v>
      </c>
      <c r="B5043" t="s">
        <v>364</v>
      </c>
      <c r="C5043">
        <v>500</v>
      </c>
      <c r="D5043" t="s">
        <v>697</v>
      </c>
      <c r="G5043" s="194">
        <v>0</v>
      </c>
      <c r="H5043" s="194">
        <v>0</v>
      </c>
      <c r="I5043" s="270">
        <v>0</v>
      </c>
      <c r="J5043" s="495">
        <v>0</v>
      </c>
      <c r="K5043" s="495">
        <v>0</v>
      </c>
      <c r="L5043" s="271">
        <v>0</v>
      </c>
      <c r="M5043" s="194">
        <v>0</v>
      </c>
      <c r="N5043" s="194">
        <v>0</v>
      </c>
      <c r="O5043" s="271">
        <v>0</v>
      </c>
      <c r="P5043" s="595">
        <v>5</v>
      </c>
      <c r="Q5043" s="595">
        <v>2</v>
      </c>
      <c r="R5043" s="595">
        <v>1</v>
      </c>
      <c r="S5043" s="595">
        <v>1</v>
      </c>
      <c r="T5043" s="595"/>
      <c r="U5043" s="595"/>
      <c r="V5043" s="595"/>
      <c r="W5043" s="595"/>
      <c r="X5043" s="591"/>
      <c r="Y5043" s="591"/>
      <c r="Z5043" s="591"/>
      <c r="AA5043" s="595"/>
      <c r="AB5043" s="595"/>
      <c r="AC5043" s="595"/>
      <c r="AD5043" s="595"/>
      <c r="AE5043" s="595"/>
      <c r="AF5043" s="595"/>
      <c r="AG5043" s="595"/>
      <c r="AH5043" s="591"/>
      <c r="AI5043" s="591"/>
      <c r="AJ5043" s="591"/>
      <c r="AK5043" s="591"/>
      <c r="AL5043" s="591"/>
      <c r="AM5043" s="595">
        <v>1</v>
      </c>
      <c r="AN5043" s="269">
        <v>1</v>
      </c>
      <c r="AO5043">
        <v>0</v>
      </c>
    </row>
    <row r="5044" spans="1:41">
      <c r="A5044" t="s">
        <v>90</v>
      </c>
      <c r="B5044" t="s">
        <v>365</v>
      </c>
      <c r="C5044">
        <v>230</v>
      </c>
      <c r="D5044" t="s">
        <v>697</v>
      </c>
      <c r="G5044" s="194">
        <v>0</v>
      </c>
      <c r="H5044" s="194">
        <v>0</v>
      </c>
      <c r="I5044" s="270">
        <v>0</v>
      </c>
      <c r="J5044" s="495">
        <v>0</v>
      </c>
      <c r="K5044" s="495">
        <v>0</v>
      </c>
      <c r="L5044" s="271">
        <v>0</v>
      </c>
      <c r="M5044" s="194">
        <v>0</v>
      </c>
      <c r="N5044" s="194">
        <v>0</v>
      </c>
      <c r="O5044" s="271">
        <v>0</v>
      </c>
      <c r="P5044" s="595">
        <v>1</v>
      </c>
      <c r="Q5044" s="595">
        <v>1</v>
      </c>
      <c r="R5044" s="595">
        <v>1</v>
      </c>
      <c r="S5044" s="595">
        <v>1</v>
      </c>
      <c r="T5044" s="595"/>
      <c r="U5044" s="595"/>
      <c r="V5044" s="595"/>
      <c r="W5044" s="595"/>
      <c r="X5044" s="591"/>
      <c r="Y5044" s="591"/>
      <c r="Z5044" s="591"/>
      <c r="AA5044" s="595"/>
      <c r="AB5044" s="595"/>
      <c r="AC5044" s="595"/>
      <c r="AD5044" s="595"/>
      <c r="AE5044" s="595"/>
      <c r="AF5044" s="595"/>
      <c r="AG5044" s="595"/>
      <c r="AH5044" s="591"/>
      <c r="AI5044" s="591"/>
      <c r="AJ5044" s="591"/>
      <c r="AK5044" s="591"/>
      <c r="AL5044" s="591"/>
      <c r="AM5044" s="595">
        <v>1</v>
      </c>
      <c r="AN5044" s="269">
        <v>1</v>
      </c>
      <c r="AO5044">
        <v>0</v>
      </c>
    </row>
    <row r="5045" spans="1:41">
      <c r="A5045" t="s">
        <v>80</v>
      </c>
      <c r="B5045" t="s">
        <v>366</v>
      </c>
      <c r="C5045">
        <v>115</v>
      </c>
      <c r="D5045" t="s">
        <v>697</v>
      </c>
      <c r="G5045" s="194">
        <v>0</v>
      </c>
      <c r="H5045" s="194">
        <v>0</v>
      </c>
      <c r="I5045" s="270">
        <v>0</v>
      </c>
      <c r="J5045" s="495">
        <v>0</v>
      </c>
      <c r="K5045" s="495">
        <v>0</v>
      </c>
      <c r="L5045" s="271">
        <v>0</v>
      </c>
      <c r="M5045" s="194">
        <v>0</v>
      </c>
      <c r="N5045" s="194">
        <v>0</v>
      </c>
      <c r="O5045" s="271">
        <v>0</v>
      </c>
      <c r="P5045" s="595">
        <v>5</v>
      </c>
      <c r="Q5045" s="595">
        <v>2</v>
      </c>
      <c r="R5045" s="595">
        <v>1</v>
      </c>
      <c r="S5045" s="595">
        <v>1</v>
      </c>
      <c r="T5045" s="595">
        <v>3</v>
      </c>
      <c r="U5045" s="595"/>
      <c r="V5045" s="595"/>
      <c r="W5045" s="595"/>
      <c r="X5045" s="591"/>
      <c r="Y5045" s="591"/>
      <c r="Z5045" s="591"/>
      <c r="AA5045" s="595"/>
      <c r="AB5045" s="595"/>
      <c r="AC5045" s="595"/>
      <c r="AD5045" s="595"/>
      <c r="AE5045" s="595"/>
      <c r="AF5045" s="595"/>
      <c r="AG5045" s="595"/>
      <c r="AH5045" s="591"/>
      <c r="AI5045" s="591"/>
      <c r="AJ5045" s="591"/>
      <c r="AK5045" s="591"/>
      <c r="AL5045" s="591"/>
      <c r="AM5045" s="595">
        <v>1</v>
      </c>
      <c r="AN5045" s="269">
        <v>1</v>
      </c>
      <c r="AO5045">
        <v>0</v>
      </c>
    </row>
    <row r="5046" spans="1:41">
      <c r="A5046" t="s">
        <v>80</v>
      </c>
      <c r="B5046" t="s">
        <v>366</v>
      </c>
      <c r="C5046">
        <v>230</v>
      </c>
      <c r="D5046" t="s">
        <v>697</v>
      </c>
      <c r="G5046" s="194">
        <v>0</v>
      </c>
      <c r="H5046" s="194">
        <v>0</v>
      </c>
      <c r="I5046" s="270">
        <v>0</v>
      </c>
      <c r="J5046" s="495">
        <v>0</v>
      </c>
      <c r="K5046" s="495">
        <v>0</v>
      </c>
      <c r="L5046" s="271">
        <v>0</v>
      </c>
      <c r="M5046" s="194">
        <v>0</v>
      </c>
      <c r="N5046" s="194">
        <v>0</v>
      </c>
      <c r="O5046" s="271">
        <v>0</v>
      </c>
      <c r="P5046" s="595">
        <v>5</v>
      </c>
      <c r="Q5046" s="595">
        <v>5</v>
      </c>
      <c r="R5046" s="595">
        <v>1</v>
      </c>
      <c r="S5046" s="595">
        <v>1</v>
      </c>
      <c r="T5046" s="595">
        <v>3</v>
      </c>
      <c r="U5046" s="595"/>
      <c r="V5046" s="595"/>
      <c r="W5046" s="595"/>
      <c r="X5046" s="591"/>
      <c r="Y5046" s="591"/>
      <c r="Z5046" s="591"/>
      <c r="AA5046" s="595"/>
      <c r="AB5046" s="595"/>
      <c r="AC5046" s="595"/>
      <c r="AD5046" s="595"/>
      <c r="AE5046" s="595"/>
      <c r="AF5046" s="595"/>
      <c r="AG5046" s="595"/>
      <c r="AH5046" s="591"/>
      <c r="AI5046" s="591"/>
      <c r="AJ5046" s="591"/>
      <c r="AK5046" s="591"/>
      <c r="AL5046" s="591"/>
      <c r="AM5046" s="595">
        <v>1</v>
      </c>
      <c r="AN5046" s="269">
        <v>1</v>
      </c>
      <c r="AO5046">
        <v>0</v>
      </c>
    </row>
    <row r="5047" spans="1:41">
      <c r="A5047" t="s">
        <v>99</v>
      </c>
      <c r="B5047" t="s">
        <v>368</v>
      </c>
      <c r="C5047">
        <v>230</v>
      </c>
      <c r="D5047" t="s">
        <v>697</v>
      </c>
      <c r="G5047" s="194">
        <v>0</v>
      </c>
      <c r="H5047" s="194">
        <v>0</v>
      </c>
      <c r="I5047" s="270">
        <v>0</v>
      </c>
      <c r="J5047" s="495">
        <v>0</v>
      </c>
      <c r="K5047" s="495">
        <v>0</v>
      </c>
      <c r="L5047" s="271">
        <v>0</v>
      </c>
      <c r="M5047" s="194">
        <v>0</v>
      </c>
      <c r="N5047" s="194">
        <v>0</v>
      </c>
      <c r="O5047" s="271">
        <v>0</v>
      </c>
      <c r="P5047" s="595">
        <v>3</v>
      </c>
      <c r="Q5047" s="595">
        <v>3</v>
      </c>
      <c r="R5047" s="595">
        <v>1</v>
      </c>
      <c r="S5047" s="595">
        <v>1</v>
      </c>
      <c r="T5047" s="595">
        <v>4</v>
      </c>
      <c r="U5047" s="595"/>
      <c r="V5047" s="595"/>
      <c r="W5047" s="595"/>
      <c r="X5047" s="591"/>
      <c r="Y5047" s="591"/>
      <c r="Z5047" s="591"/>
      <c r="AA5047" s="595"/>
      <c r="AB5047" s="595"/>
      <c r="AC5047" s="595"/>
      <c r="AD5047" s="595"/>
      <c r="AE5047" s="595"/>
      <c r="AF5047" s="595"/>
      <c r="AG5047" s="595"/>
      <c r="AH5047" s="591"/>
      <c r="AI5047" s="591"/>
      <c r="AJ5047" s="591"/>
      <c r="AK5047" s="591"/>
      <c r="AL5047" s="591"/>
      <c r="AM5047" s="595" t="s">
        <v>5127</v>
      </c>
      <c r="AN5047" s="269">
        <v>1</v>
      </c>
      <c r="AO5047">
        <v>1</v>
      </c>
    </row>
    <row r="5048" spans="1:41">
      <c r="A5048" t="s">
        <v>99</v>
      </c>
      <c r="B5048" t="s">
        <v>368</v>
      </c>
      <c r="C5048">
        <v>500</v>
      </c>
      <c r="D5048" t="s">
        <v>697</v>
      </c>
      <c r="G5048" s="194">
        <v>0</v>
      </c>
      <c r="H5048" s="194">
        <v>0</v>
      </c>
      <c r="I5048" s="270">
        <v>0</v>
      </c>
      <c r="J5048" s="495">
        <v>0</v>
      </c>
      <c r="K5048" s="495">
        <v>0</v>
      </c>
      <c r="L5048" s="271">
        <v>0</v>
      </c>
      <c r="M5048" s="194">
        <v>0</v>
      </c>
      <c r="N5048" s="194">
        <v>0</v>
      </c>
      <c r="O5048" s="271">
        <v>0</v>
      </c>
      <c r="P5048" s="595">
        <v>3</v>
      </c>
      <c r="Q5048" s="595">
        <v>3</v>
      </c>
      <c r="R5048" s="595">
        <v>1</v>
      </c>
      <c r="S5048" s="595">
        <v>1</v>
      </c>
      <c r="T5048" s="595">
        <v>5</v>
      </c>
      <c r="U5048" s="595"/>
      <c r="V5048" s="595"/>
      <c r="W5048" s="595"/>
      <c r="X5048" s="591"/>
      <c r="Y5048" s="591"/>
      <c r="Z5048" s="591"/>
      <c r="AA5048" s="595"/>
      <c r="AB5048" s="595"/>
      <c r="AC5048" s="595"/>
      <c r="AD5048" s="595"/>
      <c r="AE5048" s="595"/>
      <c r="AF5048" s="595"/>
      <c r="AG5048" s="595"/>
      <c r="AH5048" s="591"/>
      <c r="AI5048" s="591"/>
      <c r="AJ5048" s="591"/>
      <c r="AK5048" s="591"/>
      <c r="AL5048" s="591"/>
      <c r="AM5048" s="595">
        <v>1</v>
      </c>
      <c r="AN5048" s="269">
        <v>1</v>
      </c>
      <c r="AO5048">
        <v>0</v>
      </c>
    </row>
    <row r="5049" spans="1:41">
      <c r="A5049" t="s">
        <v>95</v>
      </c>
      <c r="B5049" t="s">
        <v>370</v>
      </c>
      <c r="C5049">
        <v>138</v>
      </c>
      <c r="D5049" t="s">
        <v>697</v>
      </c>
      <c r="G5049" s="194">
        <v>0</v>
      </c>
      <c r="H5049" s="194">
        <v>0</v>
      </c>
      <c r="I5049" s="270">
        <v>0</v>
      </c>
      <c r="J5049" s="495">
        <v>0</v>
      </c>
      <c r="K5049" s="495">
        <v>0</v>
      </c>
      <c r="L5049" s="271">
        <v>0</v>
      </c>
      <c r="M5049" s="194">
        <v>0</v>
      </c>
      <c r="N5049" s="194">
        <v>0</v>
      </c>
      <c r="O5049" s="271">
        <v>0</v>
      </c>
      <c r="P5049" s="595">
        <v>5</v>
      </c>
      <c r="Q5049" s="595">
        <v>2</v>
      </c>
      <c r="R5049" s="595">
        <v>1</v>
      </c>
      <c r="S5049" s="595">
        <v>1</v>
      </c>
      <c r="T5049" s="595"/>
      <c r="U5049" s="595"/>
      <c r="V5049" s="595"/>
      <c r="W5049" s="595"/>
      <c r="X5049" s="591"/>
      <c r="Y5049" s="591"/>
      <c r="Z5049" s="591"/>
      <c r="AA5049" s="595"/>
      <c r="AB5049" s="595"/>
      <c r="AC5049" s="595"/>
      <c r="AD5049" s="595"/>
      <c r="AE5049" s="595"/>
      <c r="AF5049" s="595"/>
      <c r="AG5049" s="595"/>
      <c r="AH5049" s="591"/>
      <c r="AI5049" s="591"/>
      <c r="AJ5049" s="591"/>
      <c r="AK5049" s="591"/>
      <c r="AL5049" s="591"/>
      <c r="AM5049" s="595">
        <v>1</v>
      </c>
      <c r="AN5049" s="269">
        <v>1</v>
      </c>
      <c r="AO5049">
        <v>0</v>
      </c>
    </row>
    <row r="5050" spans="1:41">
      <c r="A5050" t="s">
        <v>95</v>
      </c>
      <c r="B5050" t="s">
        <v>370</v>
      </c>
      <c r="C5050">
        <v>230</v>
      </c>
      <c r="D5050" t="s">
        <v>697</v>
      </c>
      <c r="G5050" s="194">
        <v>0</v>
      </c>
      <c r="H5050" s="194">
        <v>0</v>
      </c>
      <c r="I5050" s="270">
        <v>0</v>
      </c>
      <c r="J5050" s="495">
        <v>0</v>
      </c>
      <c r="K5050" s="495">
        <v>0</v>
      </c>
      <c r="L5050" s="271">
        <v>0</v>
      </c>
      <c r="M5050" s="194">
        <v>0</v>
      </c>
      <c r="N5050" s="194">
        <v>0</v>
      </c>
      <c r="O5050" s="271">
        <v>0</v>
      </c>
      <c r="P5050" s="595">
        <v>5</v>
      </c>
      <c r="Q5050" s="595">
        <v>2</v>
      </c>
      <c r="R5050" s="595">
        <v>1</v>
      </c>
      <c r="S5050" s="595">
        <v>1</v>
      </c>
      <c r="T5050" s="595"/>
      <c r="U5050" s="595"/>
      <c r="V5050" s="595"/>
      <c r="W5050" s="595"/>
      <c r="X5050" s="591"/>
      <c r="Y5050" s="591"/>
      <c r="Z5050" s="591"/>
      <c r="AA5050" s="595"/>
      <c r="AB5050" s="595"/>
      <c r="AC5050" s="595"/>
      <c r="AD5050" s="595"/>
      <c r="AE5050" s="595"/>
      <c r="AF5050" s="595"/>
      <c r="AG5050" s="595"/>
      <c r="AH5050" s="591"/>
      <c r="AI5050" s="591"/>
      <c r="AJ5050" s="591"/>
      <c r="AK5050" s="591"/>
      <c r="AL5050" s="591"/>
      <c r="AM5050" s="595">
        <v>1</v>
      </c>
      <c r="AN5050" s="269">
        <v>1</v>
      </c>
      <c r="AO5050">
        <v>0</v>
      </c>
    </row>
    <row r="5051" spans="1:41">
      <c r="A5051" t="s">
        <v>92</v>
      </c>
      <c r="B5051" t="s">
        <v>371</v>
      </c>
      <c r="C5051">
        <v>115</v>
      </c>
      <c r="D5051" t="s">
        <v>697</v>
      </c>
      <c r="G5051" s="194">
        <v>0</v>
      </c>
      <c r="H5051" s="194">
        <v>0</v>
      </c>
      <c r="I5051" s="270">
        <v>0</v>
      </c>
      <c r="J5051" s="495">
        <v>0</v>
      </c>
      <c r="K5051" s="495">
        <v>0</v>
      </c>
      <c r="L5051" s="271">
        <v>0</v>
      </c>
      <c r="M5051" s="194">
        <v>0</v>
      </c>
      <c r="N5051" s="194">
        <v>0</v>
      </c>
      <c r="O5051" s="271">
        <v>0</v>
      </c>
      <c r="P5051" s="595">
        <v>4</v>
      </c>
      <c r="Q5051" s="595">
        <v>3</v>
      </c>
      <c r="R5051" s="595">
        <v>1</v>
      </c>
      <c r="S5051" s="595">
        <v>1</v>
      </c>
      <c r="T5051" s="595"/>
      <c r="U5051" s="595"/>
      <c r="V5051" s="595"/>
      <c r="W5051" s="595"/>
      <c r="X5051" s="591"/>
      <c r="Y5051" s="591"/>
      <c r="Z5051" s="591"/>
      <c r="AA5051" s="595"/>
      <c r="AB5051" s="595"/>
      <c r="AC5051" s="595"/>
      <c r="AD5051" s="595"/>
      <c r="AE5051" s="595"/>
      <c r="AF5051" s="595"/>
      <c r="AG5051" s="595"/>
      <c r="AH5051" s="591"/>
      <c r="AI5051" s="591"/>
      <c r="AJ5051" s="591"/>
      <c r="AK5051" s="591"/>
      <c r="AL5051" s="591"/>
      <c r="AM5051" s="595">
        <v>1</v>
      </c>
      <c r="AN5051" s="269">
        <v>1</v>
      </c>
      <c r="AO5051">
        <v>0</v>
      </c>
    </row>
    <row r="5052" spans="1:41">
      <c r="A5052" t="s">
        <v>95</v>
      </c>
      <c r="B5052" t="s">
        <v>372</v>
      </c>
      <c r="C5052">
        <v>138</v>
      </c>
      <c r="D5052" t="s">
        <v>697</v>
      </c>
      <c r="G5052" s="194">
        <v>0</v>
      </c>
      <c r="H5052" s="194">
        <v>0</v>
      </c>
      <c r="I5052" s="270">
        <v>0</v>
      </c>
      <c r="J5052" s="495">
        <v>0</v>
      </c>
      <c r="K5052" s="495">
        <v>0</v>
      </c>
      <c r="L5052" s="271">
        <v>0</v>
      </c>
      <c r="M5052" s="194">
        <v>0</v>
      </c>
      <c r="N5052" s="194">
        <v>0</v>
      </c>
      <c r="O5052" s="271">
        <v>0</v>
      </c>
      <c r="P5052" s="595">
        <v>5</v>
      </c>
      <c r="Q5052" s="595">
        <v>2</v>
      </c>
      <c r="R5052" s="595">
        <v>1</v>
      </c>
      <c r="S5052" s="595">
        <v>1</v>
      </c>
      <c r="T5052" s="595"/>
      <c r="U5052" s="595"/>
      <c r="V5052" s="595"/>
      <c r="W5052" s="595"/>
      <c r="X5052" s="591"/>
      <c r="Y5052" s="591"/>
      <c r="Z5052" s="591"/>
      <c r="AA5052" s="595"/>
      <c r="AB5052" s="595"/>
      <c r="AC5052" s="595"/>
      <c r="AD5052" s="595"/>
      <c r="AE5052" s="595"/>
      <c r="AF5052" s="595"/>
      <c r="AG5052" s="595"/>
      <c r="AH5052" s="591"/>
      <c r="AI5052" s="591"/>
      <c r="AJ5052" s="591"/>
      <c r="AK5052" s="591"/>
      <c r="AL5052" s="591"/>
      <c r="AM5052" s="595">
        <v>1</v>
      </c>
      <c r="AN5052" s="269">
        <v>1</v>
      </c>
      <c r="AO5052">
        <v>0</v>
      </c>
    </row>
    <row r="5053" spans="1:41">
      <c r="A5053" t="s">
        <v>95</v>
      </c>
      <c r="B5053" t="s">
        <v>373</v>
      </c>
      <c r="C5053">
        <v>115</v>
      </c>
      <c r="D5053" t="s">
        <v>697</v>
      </c>
      <c r="G5053" s="194">
        <v>0</v>
      </c>
      <c r="H5053" s="194">
        <v>0</v>
      </c>
      <c r="I5053" s="270">
        <v>0</v>
      </c>
      <c r="J5053" s="495">
        <v>0</v>
      </c>
      <c r="K5053" s="495">
        <v>0</v>
      </c>
      <c r="L5053" s="271">
        <v>0</v>
      </c>
      <c r="M5053" s="194">
        <v>0</v>
      </c>
      <c r="N5053" s="194">
        <v>0</v>
      </c>
      <c r="O5053" s="271">
        <v>0</v>
      </c>
      <c r="P5053" s="595">
        <v>5</v>
      </c>
      <c r="Q5053" s="595">
        <v>2</v>
      </c>
      <c r="R5053" s="595">
        <v>1</v>
      </c>
      <c r="S5053" s="595">
        <v>1</v>
      </c>
      <c r="T5053" s="595"/>
      <c r="U5053" s="595"/>
      <c r="V5053" s="595"/>
      <c r="W5053" s="595"/>
      <c r="X5053" s="591"/>
      <c r="Y5053" s="591"/>
      <c r="Z5053" s="591"/>
      <c r="AA5053" s="595"/>
      <c r="AB5053" s="595"/>
      <c r="AC5053" s="595"/>
      <c r="AD5053" s="595"/>
      <c r="AE5053" s="595"/>
      <c r="AF5053" s="595"/>
      <c r="AG5053" s="595"/>
      <c r="AH5053" s="591"/>
      <c r="AI5053" s="591"/>
      <c r="AJ5053" s="591"/>
      <c r="AK5053" s="591"/>
      <c r="AL5053" s="591"/>
      <c r="AM5053" s="595">
        <v>1</v>
      </c>
      <c r="AN5053" s="269">
        <v>1</v>
      </c>
      <c r="AO5053">
        <v>0</v>
      </c>
    </row>
    <row r="5054" spans="1:41">
      <c r="A5054" t="s">
        <v>95</v>
      </c>
      <c r="B5054" t="s">
        <v>373</v>
      </c>
      <c r="C5054">
        <v>230</v>
      </c>
      <c r="D5054" t="s">
        <v>697</v>
      </c>
      <c r="G5054" s="194">
        <v>0</v>
      </c>
      <c r="H5054" s="194">
        <v>0</v>
      </c>
      <c r="I5054" s="270">
        <v>0</v>
      </c>
      <c r="J5054" s="495">
        <v>0</v>
      </c>
      <c r="K5054" s="495">
        <v>0</v>
      </c>
      <c r="L5054" s="271">
        <v>0</v>
      </c>
      <c r="M5054" s="194">
        <v>0</v>
      </c>
      <c r="N5054" s="194">
        <v>0</v>
      </c>
      <c r="O5054" s="271">
        <v>0</v>
      </c>
      <c r="P5054" s="595">
        <v>5</v>
      </c>
      <c r="Q5054" s="595">
        <v>2</v>
      </c>
      <c r="R5054" s="595">
        <v>1</v>
      </c>
      <c r="S5054" s="595">
        <v>1</v>
      </c>
      <c r="T5054" s="595"/>
      <c r="U5054" s="595"/>
      <c r="V5054" s="595"/>
      <c r="W5054" s="595"/>
      <c r="X5054" s="591"/>
      <c r="Y5054" s="591"/>
      <c r="Z5054" s="591"/>
      <c r="AA5054" s="595"/>
      <c r="AB5054" s="595"/>
      <c r="AC5054" s="595"/>
      <c r="AD5054" s="595"/>
      <c r="AE5054" s="595"/>
      <c r="AF5054" s="595"/>
      <c r="AG5054" s="595"/>
      <c r="AH5054" s="591"/>
      <c r="AI5054" s="591"/>
      <c r="AJ5054" s="591"/>
      <c r="AK5054" s="591"/>
      <c r="AL5054" s="591"/>
      <c r="AM5054" s="595">
        <v>1</v>
      </c>
      <c r="AN5054" s="269">
        <v>1</v>
      </c>
      <c r="AO5054">
        <v>0</v>
      </c>
    </row>
    <row r="5055" spans="1:41">
      <c r="A5055" t="s">
        <v>95</v>
      </c>
      <c r="B5055" t="s">
        <v>374</v>
      </c>
      <c r="C5055">
        <v>138</v>
      </c>
      <c r="D5055" t="s">
        <v>697</v>
      </c>
      <c r="G5055" s="194">
        <v>0</v>
      </c>
      <c r="H5055" s="194">
        <v>0</v>
      </c>
      <c r="I5055" s="270">
        <v>0</v>
      </c>
      <c r="J5055" s="495">
        <v>0</v>
      </c>
      <c r="K5055" s="495">
        <v>0</v>
      </c>
      <c r="L5055" s="271">
        <v>0</v>
      </c>
      <c r="M5055" s="194">
        <v>0</v>
      </c>
      <c r="N5055" s="194">
        <v>0</v>
      </c>
      <c r="O5055" s="271">
        <v>0</v>
      </c>
      <c r="P5055" s="595">
        <v>5</v>
      </c>
      <c r="Q5055" s="595">
        <v>2</v>
      </c>
      <c r="R5055" s="595">
        <v>1</v>
      </c>
      <c r="S5055" s="595">
        <v>1</v>
      </c>
      <c r="T5055" s="595"/>
      <c r="U5055" s="595"/>
      <c r="V5055" s="595"/>
      <c r="W5055" s="595"/>
      <c r="X5055" s="591"/>
      <c r="Y5055" s="591"/>
      <c r="Z5055" s="591"/>
      <c r="AA5055" s="595"/>
      <c r="AB5055" s="595"/>
      <c r="AC5055" s="595"/>
      <c r="AD5055" s="595"/>
      <c r="AE5055" s="595"/>
      <c r="AF5055" s="595"/>
      <c r="AG5055" s="595"/>
      <c r="AH5055" s="591"/>
      <c r="AI5055" s="591"/>
      <c r="AJ5055" s="591"/>
      <c r="AK5055" s="591"/>
      <c r="AL5055" s="591"/>
      <c r="AM5055" s="595">
        <v>1</v>
      </c>
      <c r="AN5055" s="269">
        <v>1</v>
      </c>
      <c r="AO5055">
        <v>0</v>
      </c>
    </row>
    <row r="5056" spans="1:41">
      <c r="A5056" t="s">
        <v>80</v>
      </c>
      <c r="B5056" t="s">
        <v>375</v>
      </c>
      <c r="C5056">
        <v>230</v>
      </c>
      <c r="D5056" t="s">
        <v>697</v>
      </c>
      <c r="G5056" s="194">
        <v>0</v>
      </c>
      <c r="H5056" s="194">
        <v>0</v>
      </c>
      <c r="I5056" s="270">
        <v>0</v>
      </c>
      <c r="J5056" s="495">
        <v>0</v>
      </c>
      <c r="K5056" s="495">
        <v>0</v>
      </c>
      <c r="L5056" s="271">
        <v>0</v>
      </c>
      <c r="M5056" s="194">
        <v>0</v>
      </c>
      <c r="N5056" s="194">
        <v>0</v>
      </c>
      <c r="O5056" s="271">
        <v>0</v>
      </c>
      <c r="P5056" s="595">
        <v>5</v>
      </c>
      <c r="Q5056" s="595">
        <v>2</v>
      </c>
      <c r="R5056" s="595">
        <v>1</v>
      </c>
      <c r="S5056" s="595">
        <v>1</v>
      </c>
      <c r="T5056" s="595"/>
      <c r="U5056" s="595"/>
      <c r="V5056" s="595"/>
      <c r="W5056" s="595"/>
      <c r="X5056" s="591"/>
      <c r="Y5056" s="591"/>
      <c r="Z5056" s="591"/>
      <c r="AA5056" s="595"/>
      <c r="AB5056" s="595"/>
      <c r="AC5056" s="595"/>
      <c r="AD5056" s="595"/>
      <c r="AE5056" s="595"/>
      <c r="AF5056" s="595"/>
      <c r="AG5056" s="595"/>
      <c r="AH5056" s="591"/>
      <c r="AI5056" s="591"/>
      <c r="AJ5056" s="591"/>
      <c r="AK5056" s="591"/>
      <c r="AL5056" s="591"/>
      <c r="AM5056" s="595">
        <v>1</v>
      </c>
      <c r="AN5056" s="269">
        <v>1</v>
      </c>
      <c r="AO5056">
        <v>0</v>
      </c>
    </row>
    <row r="5057" spans="1:41">
      <c r="A5057" t="s">
        <v>82</v>
      </c>
      <c r="B5057" t="s">
        <v>376</v>
      </c>
      <c r="C5057">
        <v>230</v>
      </c>
      <c r="D5057" t="s">
        <v>697</v>
      </c>
      <c r="G5057" s="194">
        <v>0</v>
      </c>
      <c r="H5057" s="194">
        <v>0</v>
      </c>
      <c r="I5057" s="270">
        <v>0</v>
      </c>
      <c r="J5057" s="495">
        <v>0</v>
      </c>
      <c r="K5057" s="495">
        <v>0</v>
      </c>
      <c r="L5057" s="271">
        <v>0</v>
      </c>
      <c r="M5057" s="194">
        <v>0</v>
      </c>
      <c r="N5057" s="194">
        <v>0</v>
      </c>
      <c r="O5057" s="271">
        <v>0</v>
      </c>
      <c r="P5057" s="595">
        <v>1</v>
      </c>
      <c r="Q5057" s="595">
        <v>1</v>
      </c>
      <c r="R5057" s="595">
        <v>1</v>
      </c>
      <c r="S5057" s="595">
        <v>1</v>
      </c>
      <c r="T5057" s="595"/>
      <c r="U5057" s="595"/>
      <c r="V5057" s="595"/>
      <c r="W5057" s="595"/>
      <c r="X5057" s="591"/>
      <c r="Y5057" s="591"/>
      <c r="Z5057" s="591"/>
      <c r="AA5057" s="595"/>
      <c r="AB5057" s="595"/>
      <c r="AC5057" s="595"/>
      <c r="AD5057" s="595"/>
      <c r="AE5057" s="595"/>
      <c r="AF5057" s="595"/>
      <c r="AG5057" s="595"/>
      <c r="AH5057" s="591"/>
      <c r="AI5057" s="591"/>
      <c r="AJ5057" s="591"/>
      <c r="AK5057" s="591"/>
      <c r="AL5057" s="591"/>
      <c r="AM5057" s="595">
        <v>1</v>
      </c>
      <c r="AN5057" s="269">
        <v>1</v>
      </c>
      <c r="AO5057">
        <v>0</v>
      </c>
    </row>
    <row r="5058" spans="1:41">
      <c r="A5058" t="s">
        <v>80</v>
      </c>
      <c r="B5058" t="s">
        <v>377</v>
      </c>
      <c r="C5058">
        <v>115</v>
      </c>
      <c r="D5058" t="s">
        <v>697</v>
      </c>
      <c r="G5058" s="194">
        <v>0</v>
      </c>
      <c r="H5058" s="194">
        <v>0</v>
      </c>
      <c r="I5058" s="270">
        <v>0</v>
      </c>
      <c r="J5058" s="495">
        <v>0</v>
      </c>
      <c r="K5058" s="495">
        <v>0</v>
      </c>
      <c r="L5058" s="271">
        <v>0</v>
      </c>
      <c r="M5058" s="194">
        <v>0</v>
      </c>
      <c r="N5058" s="194">
        <v>0</v>
      </c>
      <c r="O5058" s="271">
        <v>0</v>
      </c>
      <c r="P5058" s="595">
        <v>5</v>
      </c>
      <c r="Q5058" s="595">
        <v>2</v>
      </c>
      <c r="R5058" s="595">
        <v>1</v>
      </c>
      <c r="S5058" s="595">
        <v>1</v>
      </c>
      <c r="T5058" s="595"/>
      <c r="U5058" s="595"/>
      <c r="V5058" s="595"/>
      <c r="W5058" s="595"/>
      <c r="X5058" s="591"/>
      <c r="Y5058" s="591"/>
      <c r="Z5058" s="591"/>
      <c r="AA5058" s="595"/>
      <c r="AB5058" s="595"/>
      <c r="AC5058" s="595"/>
      <c r="AD5058" s="595"/>
      <c r="AE5058" s="595"/>
      <c r="AF5058" s="595"/>
      <c r="AG5058" s="595"/>
      <c r="AH5058" s="591"/>
      <c r="AI5058" s="591"/>
      <c r="AJ5058" s="591"/>
      <c r="AK5058" s="591"/>
      <c r="AL5058" s="591"/>
      <c r="AM5058" s="595">
        <v>1</v>
      </c>
      <c r="AN5058" s="269">
        <v>1</v>
      </c>
      <c r="AO5058">
        <v>0</v>
      </c>
    </row>
    <row r="5059" spans="1:41">
      <c r="A5059" t="s">
        <v>90</v>
      </c>
      <c r="B5059" t="s">
        <v>378</v>
      </c>
      <c r="C5059">
        <v>230</v>
      </c>
      <c r="D5059" t="s">
        <v>697</v>
      </c>
      <c r="G5059" s="194">
        <v>0</v>
      </c>
      <c r="H5059" s="194">
        <v>0</v>
      </c>
      <c r="I5059" s="270">
        <v>0</v>
      </c>
      <c r="J5059" s="495">
        <v>0</v>
      </c>
      <c r="K5059" s="495">
        <v>0</v>
      </c>
      <c r="L5059" s="271">
        <v>0</v>
      </c>
      <c r="M5059" s="194">
        <v>0</v>
      </c>
      <c r="N5059" s="194">
        <v>0</v>
      </c>
      <c r="O5059" s="271">
        <v>0</v>
      </c>
      <c r="P5059" s="595">
        <v>1</v>
      </c>
      <c r="Q5059" s="595">
        <v>1</v>
      </c>
      <c r="R5059" s="595">
        <v>1</v>
      </c>
      <c r="S5059" s="595">
        <v>1</v>
      </c>
      <c r="T5059" s="595"/>
      <c r="U5059" s="595"/>
      <c r="V5059" s="595"/>
      <c r="W5059" s="595"/>
      <c r="X5059" s="591"/>
      <c r="Y5059" s="591"/>
      <c r="Z5059" s="591"/>
      <c r="AA5059" s="595"/>
      <c r="AB5059" s="595"/>
      <c r="AC5059" s="595"/>
      <c r="AD5059" s="595"/>
      <c r="AE5059" s="595"/>
      <c r="AF5059" s="595"/>
      <c r="AG5059" s="595"/>
      <c r="AH5059" s="591"/>
      <c r="AI5059" s="591"/>
      <c r="AJ5059" s="591"/>
      <c r="AK5059" s="591"/>
      <c r="AL5059" s="591"/>
      <c r="AM5059" s="595">
        <v>1</v>
      </c>
      <c r="AN5059" s="269">
        <v>1</v>
      </c>
      <c r="AO5059">
        <v>0</v>
      </c>
    </row>
    <row r="5060" spans="1:41">
      <c r="A5060" t="s">
        <v>97</v>
      </c>
      <c r="B5060" t="s">
        <v>379</v>
      </c>
      <c r="C5060">
        <v>230</v>
      </c>
      <c r="D5060" t="s">
        <v>697</v>
      </c>
      <c r="G5060" s="194">
        <v>0</v>
      </c>
      <c r="H5060" s="194">
        <v>0</v>
      </c>
      <c r="I5060" s="270">
        <v>0</v>
      </c>
      <c r="J5060" s="495">
        <v>0</v>
      </c>
      <c r="K5060" s="495">
        <v>0</v>
      </c>
      <c r="L5060" s="271">
        <v>0</v>
      </c>
      <c r="M5060" s="194">
        <v>0</v>
      </c>
      <c r="N5060" s="194">
        <v>0</v>
      </c>
      <c r="O5060" s="271">
        <v>0</v>
      </c>
      <c r="P5060" s="595">
        <v>5</v>
      </c>
      <c r="Q5060" s="595">
        <v>2</v>
      </c>
      <c r="R5060" s="595">
        <v>1</v>
      </c>
      <c r="S5060" s="595">
        <v>1</v>
      </c>
      <c r="T5060" s="595"/>
      <c r="U5060" s="595"/>
      <c r="V5060" s="595"/>
      <c r="W5060" s="595"/>
      <c r="X5060" s="591"/>
      <c r="Y5060" s="591"/>
      <c r="Z5060" s="591"/>
      <c r="AA5060" s="595"/>
      <c r="AB5060" s="595"/>
      <c r="AC5060" s="595"/>
      <c r="AD5060" s="595"/>
      <c r="AE5060" s="595"/>
      <c r="AF5060" s="595"/>
      <c r="AG5060" s="595"/>
      <c r="AH5060" s="591"/>
      <c r="AI5060" s="591"/>
      <c r="AJ5060" s="591"/>
      <c r="AK5060" s="591"/>
      <c r="AL5060" s="591"/>
      <c r="AM5060" s="595">
        <v>1</v>
      </c>
      <c r="AN5060" s="269">
        <v>1</v>
      </c>
      <c r="AO5060">
        <v>0</v>
      </c>
    </row>
    <row r="5061" spans="1:41">
      <c r="A5061" t="s">
        <v>82</v>
      </c>
      <c r="B5061" t="s">
        <v>380</v>
      </c>
      <c r="C5061">
        <v>115</v>
      </c>
      <c r="D5061" t="s">
        <v>697</v>
      </c>
      <c r="G5061" s="194">
        <v>0</v>
      </c>
      <c r="H5061" s="194">
        <v>0</v>
      </c>
      <c r="I5061" s="270">
        <v>0</v>
      </c>
      <c r="J5061" s="495">
        <v>0</v>
      </c>
      <c r="K5061" s="495">
        <v>0</v>
      </c>
      <c r="L5061" s="271">
        <v>0</v>
      </c>
      <c r="M5061" s="194">
        <v>0</v>
      </c>
      <c r="N5061" s="194">
        <v>0</v>
      </c>
      <c r="O5061" s="271">
        <v>0</v>
      </c>
      <c r="P5061" s="595">
        <v>5</v>
      </c>
      <c r="Q5061" s="595">
        <v>5</v>
      </c>
      <c r="R5061" s="595">
        <v>1</v>
      </c>
      <c r="S5061" s="595">
        <v>1</v>
      </c>
      <c r="T5061" s="595"/>
      <c r="U5061" s="595"/>
      <c r="V5061" s="595"/>
      <c r="W5061" s="595"/>
      <c r="X5061" s="591"/>
      <c r="Y5061" s="591"/>
      <c r="Z5061" s="591"/>
      <c r="AA5061" s="595"/>
      <c r="AB5061" s="595"/>
      <c r="AC5061" s="595"/>
      <c r="AD5061" s="595"/>
      <c r="AE5061" s="595"/>
      <c r="AF5061" s="595"/>
      <c r="AG5061" s="595"/>
      <c r="AH5061" s="591"/>
      <c r="AI5061" s="591"/>
      <c r="AJ5061" s="591"/>
      <c r="AK5061" s="591"/>
      <c r="AL5061" s="591"/>
      <c r="AM5061" s="595" t="s">
        <v>5127</v>
      </c>
      <c r="AN5061" s="269">
        <v>1</v>
      </c>
      <c r="AO5061">
        <v>1</v>
      </c>
    </row>
    <row r="5062" spans="1:41">
      <c r="A5062" t="s">
        <v>84</v>
      </c>
      <c r="B5062" t="s">
        <v>381</v>
      </c>
      <c r="C5062">
        <v>230</v>
      </c>
      <c r="D5062" t="s">
        <v>697</v>
      </c>
      <c r="G5062" s="194">
        <v>0</v>
      </c>
      <c r="H5062" s="194">
        <v>0</v>
      </c>
      <c r="I5062" s="270">
        <v>0</v>
      </c>
      <c r="J5062" s="495">
        <v>0</v>
      </c>
      <c r="K5062" s="495">
        <v>0</v>
      </c>
      <c r="L5062" s="271">
        <v>0</v>
      </c>
      <c r="M5062" s="194">
        <v>0</v>
      </c>
      <c r="N5062" s="194">
        <v>0</v>
      </c>
      <c r="O5062" s="271">
        <v>0</v>
      </c>
      <c r="P5062" s="595">
        <v>5</v>
      </c>
      <c r="Q5062" s="595">
        <v>5</v>
      </c>
      <c r="R5062" s="595">
        <v>5</v>
      </c>
      <c r="S5062" s="595">
        <v>2</v>
      </c>
      <c r="T5062" s="595"/>
      <c r="U5062" s="595"/>
      <c r="V5062" s="595"/>
      <c r="W5062" s="595"/>
      <c r="X5062" s="591"/>
      <c r="Y5062" s="591"/>
      <c r="Z5062" s="591"/>
      <c r="AA5062" s="595"/>
      <c r="AB5062" s="595"/>
      <c r="AC5062" s="595"/>
      <c r="AD5062" s="595"/>
      <c r="AE5062" s="595"/>
      <c r="AF5062" s="595"/>
      <c r="AG5062" s="595"/>
      <c r="AH5062" s="591"/>
      <c r="AI5062" s="591"/>
      <c r="AJ5062" s="591"/>
      <c r="AK5062" s="591"/>
      <c r="AL5062" s="591"/>
      <c r="AM5062" s="595">
        <v>1</v>
      </c>
      <c r="AN5062" s="269">
        <v>1</v>
      </c>
      <c r="AO5062">
        <v>0</v>
      </c>
    </row>
    <row r="5063" spans="1:41">
      <c r="A5063" t="s">
        <v>82</v>
      </c>
      <c r="B5063" t="s">
        <v>382</v>
      </c>
      <c r="C5063">
        <v>230</v>
      </c>
      <c r="D5063" t="s">
        <v>697</v>
      </c>
      <c r="G5063" s="194">
        <v>0</v>
      </c>
      <c r="H5063" s="194">
        <v>0</v>
      </c>
      <c r="I5063" s="270">
        <v>0</v>
      </c>
      <c r="J5063" s="495">
        <v>0</v>
      </c>
      <c r="K5063" s="495">
        <v>0</v>
      </c>
      <c r="L5063" s="271">
        <v>0</v>
      </c>
      <c r="M5063" s="194">
        <v>0</v>
      </c>
      <c r="N5063" s="194">
        <v>0</v>
      </c>
      <c r="O5063" s="271">
        <v>0</v>
      </c>
      <c r="P5063" s="595">
        <v>5</v>
      </c>
      <c r="Q5063" s="595">
        <v>2</v>
      </c>
      <c r="R5063" s="595">
        <v>1</v>
      </c>
      <c r="S5063" s="595">
        <v>1</v>
      </c>
      <c r="T5063" s="595"/>
      <c r="U5063" s="595"/>
      <c r="V5063" s="595"/>
      <c r="W5063" s="595"/>
      <c r="X5063" s="591"/>
      <c r="Y5063" s="591"/>
      <c r="Z5063" s="591"/>
      <c r="AA5063" s="595"/>
      <c r="AB5063" s="595"/>
      <c r="AC5063" s="595"/>
      <c r="AD5063" s="595"/>
      <c r="AE5063" s="595"/>
      <c r="AF5063" s="595"/>
      <c r="AG5063" s="595"/>
      <c r="AH5063" s="591"/>
      <c r="AI5063" s="591"/>
      <c r="AJ5063" s="591"/>
      <c r="AK5063" s="591"/>
      <c r="AL5063" s="591"/>
      <c r="AM5063" s="595">
        <v>1</v>
      </c>
      <c r="AN5063" s="269">
        <v>1</v>
      </c>
      <c r="AO5063">
        <v>0</v>
      </c>
    </row>
    <row r="5064" spans="1:41">
      <c r="A5064" t="s">
        <v>84</v>
      </c>
      <c r="B5064" t="s">
        <v>383</v>
      </c>
      <c r="C5064">
        <v>115</v>
      </c>
      <c r="D5064" t="s">
        <v>697</v>
      </c>
      <c r="G5064" s="194">
        <v>0</v>
      </c>
      <c r="H5064" s="194">
        <v>0</v>
      </c>
      <c r="I5064" s="270">
        <v>0</v>
      </c>
      <c r="J5064" s="495">
        <v>0</v>
      </c>
      <c r="K5064" s="495">
        <v>0</v>
      </c>
      <c r="L5064" s="271">
        <v>0</v>
      </c>
      <c r="M5064" s="194">
        <v>0</v>
      </c>
      <c r="N5064" s="194">
        <v>0</v>
      </c>
      <c r="O5064" s="271">
        <v>0</v>
      </c>
      <c r="P5064" s="595">
        <v>5</v>
      </c>
      <c r="Q5064" s="595">
        <v>5</v>
      </c>
      <c r="R5064" s="595">
        <v>5</v>
      </c>
      <c r="S5064" s="595">
        <v>2</v>
      </c>
      <c r="T5064" s="595"/>
      <c r="U5064" s="595"/>
      <c r="V5064" s="595"/>
      <c r="W5064" s="595"/>
      <c r="X5064" s="591"/>
      <c r="Y5064" s="591"/>
      <c r="Z5064" s="591"/>
      <c r="AA5064" s="595"/>
      <c r="AB5064" s="595"/>
      <c r="AC5064" s="595"/>
      <c r="AD5064" s="595"/>
      <c r="AE5064" s="595"/>
      <c r="AF5064" s="595"/>
      <c r="AG5064" s="595"/>
      <c r="AH5064" s="591"/>
      <c r="AI5064" s="591"/>
      <c r="AJ5064" s="591"/>
      <c r="AK5064" s="591"/>
      <c r="AL5064" s="591"/>
      <c r="AM5064" s="595">
        <v>1</v>
      </c>
      <c r="AN5064" s="269">
        <v>1</v>
      </c>
      <c r="AO5064">
        <v>0</v>
      </c>
    </row>
    <row r="5065" spans="1:41">
      <c r="A5065" t="s">
        <v>86</v>
      </c>
      <c r="B5065" t="s">
        <v>384</v>
      </c>
      <c r="C5065">
        <v>115</v>
      </c>
      <c r="D5065" t="s">
        <v>697</v>
      </c>
      <c r="G5065" s="194">
        <v>0</v>
      </c>
      <c r="H5065" s="194">
        <v>0</v>
      </c>
      <c r="I5065" s="270">
        <v>0</v>
      </c>
      <c r="J5065" s="495">
        <v>0</v>
      </c>
      <c r="K5065" s="495">
        <v>0</v>
      </c>
      <c r="L5065" s="271">
        <v>0</v>
      </c>
      <c r="M5065" s="194">
        <v>0</v>
      </c>
      <c r="N5065" s="194">
        <v>0</v>
      </c>
      <c r="O5065" s="271">
        <v>0</v>
      </c>
      <c r="P5065" s="595">
        <v>5</v>
      </c>
      <c r="Q5065" s="595">
        <v>2</v>
      </c>
      <c r="R5065" s="595">
        <v>5</v>
      </c>
      <c r="S5065" s="595">
        <v>2</v>
      </c>
      <c r="T5065" s="595"/>
      <c r="U5065" s="595"/>
      <c r="V5065" s="595"/>
      <c r="W5065" s="595"/>
      <c r="X5065" s="591"/>
      <c r="Y5065" s="591"/>
      <c r="Z5065" s="591"/>
      <c r="AA5065" s="595"/>
      <c r="AB5065" s="595"/>
      <c r="AC5065" s="595"/>
      <c r="AD5065" s="595"/>
      <c r="AE5065" s="595"/>
      <c r="AF5065" s="595"/>
      <c r="AG5065" s="595"/>
      <c r="AH5065" s="591"/>
      <c r="AI5065" s="591"/>
      <c r="AJ5065" s="591"/>
      <c r="AK5065" s="591"/>
      <c r="AL5065" s="591"/>
      <c r="AM5065" s="595">
        <v>1</v>
      </c>
      <c r="AN5065" s="269">
        <v>1</v>
      </c>
      <c r="AO5065">
        <v>0</v>
      </c>
    </row>
    <row r="5066" spans="1:41">
      <c r="A5066" t="s">
        <v>86</v>
      </c>
      <c r="B5066" t="s">
        <v>385</v>
      </c>
      <c r="C5066">
        <v>115</v>
      </c>
      <c r="D5066" t="s">
        <v>697</v>
      </c>
      <c r="G5066" s="194">
        <v>0</v>
      </c>
      <c r="H5066" s="194">
        <v>0</v>
      </c>
      <c r="I5066" s="270">
        <v>0</v>
      </c>
      <c r="J5066" s="495">
        <v>0</v>
      </c>
      <c r="K5066" s="495">
        <v>0</v>
      </c>
      <c r="L5066" s="271">
        <v>0</v>
      </c>
      <c r="M5066" s="194">
        <v>0</v>
      </c>
      <c r="N5066" s="194">
        <v>0</v>
      </c>
      <c r="O5066" s="271">
        <v>0</v>
      </c>
      <c r="P5066" s="595">
        <v>5</v>
      </c>
      <c r="Q5066" s="595">
        <v>2</v>
      </c>
      <c r="R5066" s="595">
        <v>5</v>
      </c>
      <c r="S5066" s="595">
        <v>2</v>
      </c>
      <c r="T5066" s="595"/>
      <c r="U5066" s="595"/>
      <c r="V5066" s="595"/>
      <c r="W5066" s="595"/>
      <c r="X5066" s="591"/>
      <c r="Y5066" s="591"/>
      <c r="Z5066" s="591"/>
      <c r="AA5066" s="595"/>
      <c r="AB5066" s="595"/>
      <c r="AC5066" s="595"/>
      <c r="AD5066" s="595"/>
      <c r="AE5066" s="595"/>
      <c r="AF5066" s="595"/>
      <c r="AG5066" s="595"/>
      <c r="AH5066" s="591"/>
      <c r="AI5066" s="591"/>
      <c r="AJ5066" s="591"/>
      <c r="AK5066" s="591"/>
      <c r="AL5066" s="591"/>
      <c r="AM5066" s="595">
        <v>1</v>
      </c>
      <c r="AN5066" s="269">
        <v>1</v>
      </c>
      <c r="AO5066">
        <v>0</v>
      </c>
    </row>
    <row r="5067" spans="1:41">
      <c r="A5067" t="s">
        <v>86</v>
      </c>
      <c r="B5067" t="s">
        <v>385</v>
      </c>
      <c r="C5067">
        <v>230</v>
      </c>
      <c r="D5067" t="s">
        <v>697</v>
      </c>
      <c r="G5067" s="194">
        <v>0</v>
      </c>
      <c r="H5067" s="194">
        <v>0</v>
      </c>
      <c r="I5067" s="270">
        <v>0</v>
      </c>
      <c r="J5067" s="495">
        <v>0</v>
      </c>
      <c r="K5067" s="495">
        <v>0</v>
      </c>
      <c r="L5067" s="271">
        <v>0</v>
      </c>
      <c r="M5067" s="194">
        <v>0</v>
      </c>
      <c r="N5067" s="194">
        <v>0</v>
      </c>
      <c r="O5067" s="271">
        <v>0</v>
      </c>
      <c r="P5067" s="595">
        <v>5</v>
      </c>
      <c r="Q5067" s="595">
        <v>2</v>
      </c>
      <c r="R5067" s="595">
        <v>5</v>
      </c>
      <c r="S5067" s="595">
        <v>2</v>
      </c>
      <c r="T5067" s="595"/>
      <c r="U5067" s="595"/>
      <c r="V5067" s="595"/>
      <c r="W5067" s="595"/>
      <c r="X5067" s="591"/>
      <c r="Y5067" s="591"/>
      <c r="Z5067" s="591"/>
      <c r="AA5067" s="595"/>
      <c r="AB5067" s="595"/>
      <c r="AC5067" s="595"/>
      <c r="AD5067" s="595"/>
      <c r="AE5067" s="595"/>
      <c r="AF5067" s="595"/>
      <c r="AG5067" s="595"/>
      <c r="AH5067" s="591"/>
      <c r="AI5067" s="591"/>
      <c r="AJ5067" s="591"/>
      <c r="AK5067" s="591"/>
      <c r="AL5067" s="591"/>
      <c r="AM5067" s="595">
        <v>1</v>
      </c>
      <c r="AN5067" s="269">
        <v>1</v>
      </c>
      <c r="AO5067">
        <v>0</v>
      </c>
    </row>
    <row r="5068" spans="1:41">
      <c r="A5068" t="s">
        <v>86</v>
      </c>
      <c r="B5068" t="s">
        <v>386</v>
      </c>
      <c r="C5068">
        <v>115</v>
      </c>
      <c r="D5068" t="s">
        <v>697</v>
      </c>
      <c r="G5068" s="194">
        <v>0</v>
      </c>
      <c r="H5068" s="194">
        <v>0</v>
      </c>
      <c r="I5068" s="270">
        <v>0</v>
      </c>
      <c r="J5068" s="495">
        <v>0</v>
      </c>
      <c r="K5068" s="495">
        <v>0</v>
      </c>
      <c r="L5068" s="271">
        <v>0</v>
      </c>
      <c r="M5068" s="194">
        <v>0</v>
      </c>
      <c r="N5068" s="194">
        <v>0</v>
      </c>
      <c r="O5068" s="271">
        <v>0</v>
      </c>
      <c r="P5068" s="595">
        <v>5</v>
      </c>
      <c r="Q5068" s="595">
        <v>2</v>
      </c>
      <c r="R5068" s="595">
        <v>5</v>
      </c>
      <c r="S5068" s="595">
        <v>2</v>
      </c>
      <c r="T5068" s="595"/>
      <c r="U5068" s="595"/>
      <c r="V5068" s="595"/>
      <c r="W5068" s="595"/>
      <c r="X5068" s="591"/>
      <c r="Y5068" s="591"/>
      <c r="Z5068" s="591"/>
      <c r="AA5068" s="595"/>
      <c r="AB5068" s="595"/>
      <c r="AC5068" s="595"/>
      <c r="AD5068" s="595"/>
      <c r="AE5068" s="595"/>
      <c r="AF5068" s="595"/>
      <c r="AG5068" s="595"/>
      <c r="AH5068" s="591"/>
      <c r="AI5068" s="591"/>
      <c r="AJ5068" s="591"/>
      <c r="AK5068" s="591"/>
      <c r="AL5068" s="591"/>
      <c r="AM5068" s="595">
        <v>1</v>
      </c>
      <c r="AN5068" s="269">
        <v>1</v>
      </c>
      <c r="AO5068">
        <v>0</v>
      </c>
    </row>
    <row r="5069" spans="1:41">
      <c r="A5069" t="s">
        <v>84</v>
      </c>
      <c r="B5069" t="s">
        <v>387</v>
      </c>
      <c r="C5069">
        <v>115</v>
      </c>
      <c r="D5069" t="s">
        <v>697</v>
      </c>
      <c r="G5069" s="194">
        <v>0</v>
      </c>
      <c r="H5069" s="194">
        <v>0</v>
      </c>
      <c r="I5069" s="270">
        <v>0</v>
      </c>
      <c r="J5069" s="495">
        <v>0</v>
      </c>
      <c r="K5069" s="495">
        <v>0</v>
      </c>
      <c r="L5069" s="271">
        <v>0</v>
      </c>
      <c r="M5069" s="194">
        <v>0</v>
      </c>
      <c r="N5069" s="194">
        <v>0</v>
      </c>
      <c r="O5069" s="271">
        <v>0</v>
      </c>
      <c r="P5069" s="595">
        <v>5</v>
      </c>
      <c r="Q5069" s="595">
        <v>5</v>
      </c>
      <c r="R5069" s="595">
        <v>5</v>
      </c>
      <c r="S5069" s="595">
        <v>2</v>
      </c>
      <c r="T5069" s="595"/>
      <c r="U5069" s="595"/>
      <c r="V5069" s="595"/>
      <c r="W5069" s="595"/>
      <c r="X5069" s="591"/>
      <c r="Y5069" s="591"/>
      <c r="Z5069" s="591"/>
      <c r="AA5069" s="595"/>
      <c r="AB5069" s="595"/>
      <c r="AC5069" s="595"/>
      <c r="AD5069" s="595"/>
      <c r="AE5069" s="595"/>
      <c r="AF5069" s="595"/>
      <c r="AG5069" s="595"/>
      <c r="AH5069" s="591"/>
      <c r="AI5069" s="591"/>
      <c r="AJ5069" s="591"/>
      <c r="AK5069" s="591"/>
      <c r="AL5069" s="591"/>
      <c r="AM5069" s="595">
        <v>1</v>
      </c>
      <c r="AN5069" s="269">
        <v>1</v>
      </c>
      <c r="AO5069">
        <v>0</v>
      </c>
    </row>
    <row r="5070" spans="1:41">
      <c r="A5070" t="s">
        <v>82</v>
      </c>
      <c r="B5070" t="s">
        <v>388</v>
      </c>
      <c r="C5070">
        <v>115</v>
      </c>
      <c r="D5070" t="s">
        <v>697</v>
      </c>
      <c r="G5070" s="194">
        <v>0</v>
      </c>
      <c r="H5070" s="194">
        <v>0</v>
      </c>
      <c r="I5070" s="270">
        <v>0</v>
      </c>
      <c r="J5070" s="495">
        <v>0</v>
      </c>
      <c r="K5070" s="495">
        <v>0</v>
      </c>
      <c r="L5070" s="271">
        <v>0</v>
      </c>
      <c r="M5070" s="194">
        <v>0</v>
      </c>
      <c r="N5070" s="194">
        <v>0</v>
      </c>
      <c r="O5070" s="271">
        <v>0</v>
      </c>
      <c r="P5070" s="595">
        <v>5</v>
      </c>
      <c r="Q5070" s="595">
        <v>2</v>
      </c>
      <c r="R5070" s="595">
        <v>1</v>
      </c>
      <c r="S5070" s="595">
        <v>1</v>
      </c>
      <c r="T5070" s="595"/>
      <c r="U5070" s="595"/>
      <c r="V5070" s="595"/>
      <c r="W5070" s="595"/>
      <c r="X5070" s="591"/>
      <c r="Y5070" s="591"/>
      <c r="Z5070" s="591"/>
      <c r="AA5070" s="595"/>
      <c r="AB5070" s="595"/>
      <c r="AC5070" s="595"/>
      <c r="AD5070" s="595"/>
      <c r="AE5070" s="595"/>
      <c r="AF5070" s="595"/>
      <c r="AG5070" s="595"/>
      <c r="AH5070" s="591"/>
      <c r="AI5070" s="591"/>
      <c r="AJ5070" s="591"/>
      <c r="AK5070" s="591"/>
      <c r="AL5070" s="591"/>
      <c r="AM5070" s="595">
        <v>1</v>
      </c>
      <c r="AN5070" s="269">
        <v>1</v>
      </c>
      <c r="AO5070">
        <v>0</v>
      </c>
    </row>
    <row r="5071" spans="1:41">
      <c r="A5071" t="s">
        <v>80</v>
      </c>
      <c r="B5071" t="s">
        <v>389</v>
      </c>
      <c r="C5071">
        <v>115</v>
      </c>
      <c r="D5071" t="s">
        <v>697</v>
      </c>
      <c r="G5071" s="194">
        <v>0</v>
      </c>
      <c r="H5071" s="194">
        <v>0</v>
      </c>
      <c r="I5071" s="270">
        <v>0</v>
      </c>
      <c r="J5071" s="495">
        <v>0</v>
      </c>
      <c r="K5071" s="495">
        <v>0</v>
      </c>
      <c r="L5071" s="271">
        <v>0</v>
      </c>
      <c r="M5071" s="194">
        <v>0</v>
      </c>
      <c r="N5071" s="194">
        <v>0</v>
      </c>
      <c r="O5071" s="271">
        <v>0</v>
      </c>
      <c r="P5071" s="595">
        <v>5</v>
      </c>
      <c r="Q5071" s="595">
        <v>5</v>
      </c>
      <c r="R5071" s="595">
        <v>1</v>
      </c>
      <c r="S5071" s="595">
        <v>1</v>
      </c>
      <c r="T5071" s="595"/>
      <c r="U5071" s="595"/>
      <c r="V5071" s="595"/>
      <c r="W5071" s="595"/>
      <c r="X5071" s="591"/>
      <c r="Y5071" s="591"/>
      <c r="Z5071" s="591"/>
      <c r="AA5071" s="595"/>
      <c r="AB5071" s="595"/>
      <c r="AC5071" s="595"/>
      <c r="AD5071" s="595"/>
      <c r="AE5071" s="595"/>
      <c r="AF5071" s="595"/>
      <c r="AG5071" s="595"/>
      <c r="AH5071" s="591"/>
      <c r="AI5071" s="591"/>
      <c r="AJ5071" s="591"/>
      <c r="AK5071" s="591"/>
      <c r="AL5071" s="591"/>
      <c r="AM5071" s="595">
        <v>1</v>
      </c>
      <c r="AN5071" s="269">
        <v>1</v>
      </c>
      <c r="AO5071">
        <v>0</v>
      </c>
    </row>
    <row r="5072" spans="1:41">
      <c r="A5072" t="s">
        <v>92</v>
      </c>
      <c r="B5072" t="s">
        <v>391</v>
      </c>
      <c r="C5072">
        <v>115</v>
      </c>
      <c r="D5072" t="s">
        <v>697</v>
      </c>
      <c r="G5072" s="194">
        <v>0</v>
      </c>
      <c r="H5072" s="194">
        <v>0</v>
      </c>
      <c r="I5072" s="270">
        <v>0</v>
      </c>
      <c r="J5072" s="495">
        <v>0</v>
      </c>
      <c r="K5072" s="495">
        <v>0</v>
      </c>
      <c r="L5072" s="271">
        <v>0</v>
      </c>
      <c r="M5072" s="194">
        <v>0</v>
      </c>
      <c r="N5072" s="194">
        <v>0</v>
      </c>
      <c r="O5072" s="271">
        <v>0</v>
      </c>
      <c r="P5072" s="595">
        <v>4</v>
      </c>
      <c r="Q5072" s="595">
        <v>3</v>
      </c>
      <c r="R5072" s="595">
        <v>1</v>
      </c>
      <c r="S5072" s="595">
        <v>1</v>
      </c>
      <c r="T5072" s="595">
        <v>3</v>
      </c>
      <c r="U5072" s="595"/>
      <c r="V5072" s="595"/>
      <c r="W5072" s="595"/>
      <c r="X5072" s="591"/>
      <c r="Y5072" s="591"/>
      <c r="Z5072" s="591"/>
      <c r="AA5072" s="595"/>
      <c r="AB5072" s="595"/>
      <c r="AC5072" s="595"/>
      <c r="AD5072" s="595"/>
      <c r="AE5072" s="595"/>
      <c r="AF5072" s="595"/>
      <c r="AG5072" s="595"/>
      <c r="AH5072" s="591"/>
      <c r="AI5072" s="591"/>
      <c r="AJ5072" s="591"/>
      <c r="AK5072" s="591"/>
      <c r="AL5072" s="591"/>
      <c r="AM5072" s="595">
        <v>1</v>
      </c>
      <c r="AN5072" s="269">
        <v>1</v>
      </c>
      <c r="AO5072">
        <v>0</v>
      </c>
    </row>
    <row r="5073" spans="1:41">
      <c r="A5073" t="s">
        <v>92</v>
      </c>
      <c r="B5073" t="s">
        <v>391</v>
      </c>
      <c r="C5073">
        <v>230</v>
      </c>
      <c r="D5073" t="s">
        <v>697</v>
      </c>
      <c r="G5073" s="194">
        <v>0</v>
      </c>
      <c r="H5073" s="194">
        <v>0</v>
      </c>
      <c r="I5073" s="270">
        <v>0</v>
      </c>
      <c r="J5073" s="495">
        <v>0</v>
      </c>
      <c r="K5073" s="495">
        <v>0</v>
      </c>
      <c r="L5073" s="271">
        <v>0</v>
      </c>
      <c r="M5073" s="194">
        <v>0</v>
      </c>
      <c r="N5073" s="194">
        <v>0</v>
      </c>
      <c r="O5073" s="271">
        <v>0</v>
      </c>
      <c r="P5073" s="595">
        <v>4</v>
      </c>
      <c r="Q5073" s="595">
        <v>3</v>
      </c>
      <c r="R5073" s="595">
        <v>1</v>
      </c>
      <c r="S5073" s="595">
        <v>1</v>
      </c>
      <c r="T5073" s="595">
        <v>4</v>
      </c>
      <c r="U5073" s="595"/>
      <c r="V5073" s="595"/>
      <c r="W5073" s="595"/>
      <c r="X5073" s="591"/>
      <c r="Y5073" s="591"/>
      <c r="Z5073" s="591"/>
      <c r="AA5073" s="595"/>
      <c r="AB5073" s="595"/>
      <c r="AC5073" s="595"/>
      <c r="AD5073" s="595"/>
      <c r="AE5073" s="595"/>
      <c r="AF5073" s="595"/>
      <c r="AG5073" s="595"/>
      <c r="AH5073" s="591"/>
      <c r="AI5073" s="591"/>
      <c r="AJ5073" s="591"/>
      <c r="AK5073" s="591"/>
      <c r="AL5073" s="591"/>
      <c r="AM5073" s="595">
        <v>1</v>
      </c>
      <c r="AN5073" s="269">
        <v>1</v>
      </c>
      <c r="AO5073">
        <v>0</v>
      </c>
    </row>
    <row r="5074" spans="1:41">
      <c r="A5074" t="s">
        <v>90</v>
      </c>
      <c r="B5074" t="s">
        <v>392</v>
      </c>
      <c r="C5074">
        <v>230</v>
      </c>
      <c r="D5074" t="s">
        <v>697</v>
      </c>
      <c r="G5074" s="194">
        <v>0</v>
      </c>
      <c r="H5074" s="194">
        <v>0</v>
      </c>
      <c r="I5074" s="270">
        <v>0</v>
      </c>
      <c r="J5074" s="495">
        <v>0</v>
      </c>
      <c r="K5074" s="495">
        <v>0</v>
      </c>
      <c r="L5074" s="271">
        <v>0</v>
      </c>
      <c r="M5074" s="194">
        <v>0</v>
      </c>
      <c r="N5074" s="194">
        <v>0</v>
      </c>
      <c r="O5074" s="271">
        <v>0</v>
      </c>
      <c r="P5074" s="595">
        <v>1</v>
      </c>
      <c r="Q5074" s="595">
        <v>1</v>
      </c>
      <c r="R5074" s="595">
        <v>1</v>
      </c>
      <c r="S5074" s="595">
        <v>1</v>
      </c>
      <c r="T5074" s="595"/>
      <c r="U5074" s="595"/>
      <c r="V5074" s="595"/>
      <c r="W5074" s="595"/>
      <c r="X5074" s="591"/>
      <c r="Y5074" s="591"/>
      <c r="Z5074" s="591"/>
      <c r="AA5074" s="595"/>
      <c r="AB5074" s="595"/>
      <c r="AC5074" s="595"/>
      <c r="AD5074" s="595"/>
      <c r="AE5074" s="595"/>
      <c r="AF5074" s="595"/>
      <c r="AG5074" s="595"/>
      <c r="AH5074" s="591"/>
      <c r="AI5074" s="591"/>
      <c r="AJ5074" s="591"/>
      <c r="AK5074" s="591"/>
      <c r="AL5074" s="591"/>
      <c r="AM5074" s="595">
        <v>1</v>
      </c>
      <c r="AN5074" s="269">
        <v>1</v>
      </c>
      <c r="AO5074">
        <v>0</v>
      </c>
    </row>
    <row r="5075" spans="1:41">
      <c r="A5075" t="s">
        <v>90</v>
      </c>
      <c r="B5075" t="s">
        <v>393</v>
      </c>
      <c r="C5075">
        <v>230</v>
      </c>
      <c r="D5075" t="s">
        <v>697</v>
      </c>
      <c r="G5075" s="194">
        <v>0</v>
      </c>
      <c r="H5075" s="194">
        <v>0</v>
      </c>
      <c r="I5075" s="270">
        <v>0</v>
      </c>
      <c r="J5075" s="495">
        <v>0</v>
      </c>
      <c r="K5075" s="495">
        <v>0</v>
      </c>
      <c r="L5075" s="271">
        <v>0</v>
      </c>
      <c r="M5075" s="194">
        <v>0</v>
      </c>
      <c r="N5075" s="194">
        <v>0</v>
      </c>
      <c r="O5075" s="271">
        <v>0</v>
      </c>
      <c r="P5075" s="595">
        <v>1</v>
      </c>
      <c r="Q5075" s="595">
        <v>1</v>
      </c>
      <c r="R5075" s="595">
        <v>1</v>
      </c>
      <c r="S5075" s="595">
        <v>1</v>
      </c>
      <c r="T5075" s="595"/>
      <c r="U5075" s="595"/>
      <c r="V5075" s="595"/>
      <c r="W5075" s="595"/>
      <c r="X5075" s="591"/>
      <c r="Y5075" s="591"/>
      <c r="Z5075" s="591"/>
      <c r="AA5075" s="595"/>
      <c r="AB5075" s="595"/>
      <c r="AC5075" s="595"/>
      <c r="AD5075" s="595"/>
      <c r="AE5075" s="595"/>
      <c r="AF5075" s="595"/>
      <c r="AG5075" s="595"/>
      <c r="AH5075" s="591"/>
      <c r="AI5075" s="591"/>
      <c r="AJ5075" s="591"/>
      <c r="AK5075" s="591"/>
      <c r="AL5075" s="591"/>
      <c r="AM5075" s="595">
        <v>1</v>
      </c>
      <c r="AN5075" s="269">
        <v>1</v>
      </c>
      <c r="AO5075">
        <v>0</v>
      </c>
    </row>
    <row r="5076" spans="1:41">
      <c r="A5076" t="s">
        <v>90</v>
      </c>
      <c r="B5076" t="s">
        <v>394</v>
      </c>
      <c r="C5076">
        <v>230</v>
      </c>
      <c r="D5076" t="s">
        <v>697</v>
      </c>
      <c r="G5076" s="194">
        <v>0</v>
      </c>
      <c r="H5076" s="194">
        <v>0</v>
      </c>
      <c r="I5076" s="270">
        <v>0</v>
      </c>
      <c r="J5076" s="495">
        <v>0</v>
      </c>
      <c r="K5076" s="495">
        <v>0</v>
      </c>
      <c r="L5076" s="271">
        <v>0</v>
      </c>
      <c r="M5076" s="194">
        <v>0</v>
      </c>
      <c r="N5076" s="194">
        <v>0</v>
      </c>
      <c r="O5076" s="271">
        <v>0</v>
      </c>
      <c r="P5076" s="595">
        <v>1</v>
      </c>
      <c r="Q5076" s="595">
        <v>1</v>
      </c>
      <c r="R5076" s="595">
        <v>1</v>
      </c>
      <c r="S5076" s="595">
        <v>1</v>
      </c>
      <c r="T5076" s="595">
        <v>5</v>
      </c>
      <c r="U5076" s="595"/>
      <c r="V5076" s="595"/>
      <c r="W5076" s="595"/>
      <c r="X5076" s="591"/>
      <c r="Y5076" s="591"/>
      <c r="Z5076" s="591"/>
      <c r="AA5076" s="595"/>
      <c r="AB5076" s="595"/>
      <c r="AC5076" s="595"/>
      <c r="AD5076" s="595"/>
      <c r="AE5076" s="595"/>
      <c r="AF5076" s="595"/>
      <c r="AG5076" s="595"/>
      <c r="AH5076" s="591"/>
      <c r="AI5076" s="591"/>
      <c r="AJ5076" s="591"/>
      <c r="AK5076" s="591"/>
      <c r="AL5076" s="591"/>
      <c r="AM5076" s="595" t="s">
        <v>5127</v>
      </c>
      <c r="AN5076" s="269">
        <v>1</v>
      </c>
      <c r="AO5076">
        <v>1</v>
      </c>
    </row>
    <row r="5077" spans="1:41">
      <c r="A5077" t="s">
        <v>80</v>
      </c>
      <c r="B5077" t="s">
        <v>396</v>
      </c>
      <c r="C5077">
        <v>230</v>
      </c>
      <c r="D5077" t="s">
        <v>697</v>
      </c>
      <c r="G5077" s="194">
        <v>0</v>
      </c>
      <c r="H5077" s="194">
        <v>0</v>
      </c>
      <c r="I5077" s="270">
        <v>0</v>
      </c>
      <c r="J5077" s="495">
        <v>0</v>
      </c>
      <c r="K5077" s="495">
        <v>0</v>
      </c>
      <c r="L5077" s="271">
        <v>0</v>
      </c>
      <c r="M5077" s="194">
        <v>0</v>
      </c>
      <c r="N5077" s="194">
        <v>0</v>
      </c>
      <c r="O5077" s="271">
        <v>0</v>
      </c>
      <c r="P5077" s="595">
        <v>5</v>
      </c>
      <c r="Q5077" s="595">
        <v>5</v>
      </c>
      <c r="R5077" s="595">
        <v>1</v>
      </c>
      <c r="S5077" s="595">
        <v>1</v>
      </c>
      <c r="T5077" s="595">
        <v>3</v>
      </c>
      <c r="U5077" s="595"/>
      <c r="V5077" s="595"/>
      <c r="W5077" s="595"/>
      <c r="X5077" s="591"/>
      <c r="Y5077" s="591"/>
      <c r="Z5077" s="591"/>
      <c r="AA5077" s="595"/>
      <c r="AB5077" s="595"/>
      <c r="AC5077" s="595"/>
      <c r="AD5077" s="595"/>
      <c r="AE5077" s="595"/>
      <c r="AF5077" s="595"/>
      <c r="AG5077" s="595"/>
      <c r="AH5077" s="591"/>
      <c r="AI5077" s="591"/>
      <c r="AJ5077" s="591"/>
      <c r="AK5077" s="591"/>
      <c r="AL5077" s="591"/>
      <c r="AM5077" s="595">
        <v>1</v>
      </c>
      <c r="AN5077" s="269">
        <v>1</v>
      </c>
      <c r="AO5077">
        <v>0</v>
      </c>
    </row>
    <row r="5078" spans="1:41">
      <c r="A5078" t="s">
        <v>80</v>
      </c>
      <c r="B5078" t="s">
        <v>396</v>
      </c>
      <c r="C5078">
        <v>115</v>
      </c>
      <c r="D5078" t="s">
        <v>697</v>
      </c>
      <c r="G5078" s="194">
        <v>0</v>
      </c>
      <c r="H5078" s="194">
        <v>0</v>
      </c>
      <c r="I5078" s="270">
        <v>0</v>
      </c>
      <c r="J5078" s="495">
        <v>0</v>
      </c>
      <c r="K5078" s="495">
        <v>0</v>
      </c>
      <c r="L5078" s="271">
        <v>0</v>
      </c>
      <c r="M5078" s="194">
        <v>0</v>
      </c>
      <c r="N5078" s="194">
        <v>0</v>
      </c>
      <c r="O5078" s="271">
        <v>0</v>
      </c>
      <c r="P5078" s="595">
        <v>5</v>
      </c>
      <c r="Q5078" s="595">
        <v>5</v>
      </c>
      <c r="R5078" s="595">
        <v>1</v>
      </c>
      <c r="S5078" s="595">
        <v>1</v>
      </c>
      <c r="T5078" s="595">
        <v>3</v>
      </c>
      <c r="U5078" s="595"/>
      <c r="V5078" s="595"/>
      <c r="W5078" s="595"/>
      <c r="X5078" s="591"/>
      <c r="Y5078" s="591"/>
      <c r="Z5078" s="591"/>
      <c r="AA5078" s="595"/>
      <c r="AB5078" s="595"/>
      <c r="AC5078" s="595"/>
      <c r="AD5078" s="595"/>
      <c r="AE5078" s="595"/>
      <c r="AF5078" s="595"/>
      <c r="AG5078" s="595"/>
      <c r="AH5078" s="591"/>
      <c r="AI5078" s="591"/>
      <c r="AJ5078" s="591"/>
      <c r="AK5078" s="591"/>
      <c r="AL5078" s="591"/>
      <c r="AM5078" s="595">
        <v>1</v>
      </c>
      <c r="AN5078" s="269">
        <v>1</v>
      </c>
      <c r="AO5078">
        <v>0</v>
      </c>
    </row>
    <row r="5079" spans="1:41">
      <c r="A5079" t="s">
        <v>82</v>
      </c>
      <c r="B5079" t="s">
        <v>397</v>
      </c>
      <c r="C5079">
        <v>115</v>
      </c>
      <c r="D5079" t="s">
        <v>697</v>
      </c>
      <c r="G5079" s="194">
        <v>0</v>
      </c>
      <c r="H5079" s="194">
        <v>0</v>
      </c>
      <c r="I5079" s="270">
        <v>0</v>
      </c>
      <c r="J5079" s="495">
        <v>0</v>
      </c>
      <c r="K5079" s="495">
        <v>0</v>
      </c>
      <c r="L5079" s="271">
        <v>0</v>
      </c>
      <c r="M5079" s="194">
        <v>0</v>
      </c>
      <c r="N5079" s="194">
        <v>0</v>
      </c>
      <c r="O5079" s="271">
        <v>0</v>
      </c>
      <c r="P5079" s="595">
        <v>5</v>
      </c>
      <c r="Q5079" s="595">
        <v>2</v>
      </c>
      <c r="R5079" s="595">
        <v>1</v>
      </c>
      <c r="S5079" s="595">
        <v>1</v>
      </c>
      <c r="T5079" s="595"/>
      <c r="U5079" s="595"/>
      <c r="V5079" s="595"/>
      <c r="W5079" s="595"/>
      <c r="X5079" s="591"/>
      <c r="Y5079" s="591"/>
      <c r="Z5079" s="591"/>
      <c r="AA5079" s="595"/>
      <c r="AB5079" s="595"/>
      <c r="AC5079" s="595"/>
      <c r="AD5079" s="595"/>
      <c r="AE5079" s="595"/>
      <c r="AF5079" s="595"/>
      <c r="AG5079" s="595"/>
      <c r="AH5079" s="591"/>
      <c r="AI5079" s="591"/>
      <c r="AJ5079" s="591"/>
      <c r="AK5079" s="591"/>
      <c r="AL5079" s="591"/>
      <c r="AM5079" s="595">
        <v>1</v>
      </c>
      <c r="AN5079" s="269">
        <v>1</v>
      </c>
      <c r="AO5079">
        <v>0</v>
      </c>
    </row>
    <row r="5080" spans="1:41">
      <c r="A5080" t="s">
        <v>80</v>
      </c>
      <c r="B5080" t="s">
        <v>398</v>
      </c>
      <c r="C5080">
        <v>230</v>
      </c>
      <c r="D5080" t="s">
        <v>697</v>
      </c>
      <c r="G5080" s="194">
        <v>0</v>
      </c>
      <c r="H5080" s="194">
        <v>0</v>
      </c>
      <c r="I5080" s="270">
        <v>0</v>
      </c>
      <c r="J5080" s="495">
        <v>0</v>
      </c>
      <c r="K5080" s="495">
        <v>0</v>
      </c>
      <c r="L5080" s="271">
        <v>0</v>
      </c>
      <c r="M5080" s="194">
        <v>0</v>
      </c>
      <c r="N5080" s="194">
        <v>0</v>
      </c>
      <c r="O5080" s="271">
        <v>0</v>
      </c>
      <c r="P5080" s="595">
        <v>5</v>
      </c>
      <c r="Q5080" s="595">
        <v>5</v>
      </c>
      <c r="R5080" s="595">
        <v>1</v>
      </c>
      <c r="S5080" s="595">
        <v>1</v>
      </c>
      <c r="T5080" s="595"/>
      <c r="U5080" s="595"/>
      <c r="V5080" s="595"/>
      <c r="W5080" s="595"/>
      <c r="X5080" s="591"/>
      <c r="Y5080" s="591"/>
      <c r="Z5080" s="591"/>
      <c r="AA5080" s="595"/>
      <c r="AB5080" s="595"/>
      <c r="AC5080" s="595"/>
      <c r="AD5080" s="595"/>
      <c r="AE5080" s="595"/>
      <c r="AF5080" s="595"/>
      <c r="AG5080" s="595"/>
      <c r="AH5080" s="591"/>
      <c r="AI5080" s="591"/>
      <c r="AJ5080" s="591"/>
      <c r="AK5080" s="591"/>
      <c r="AL5080" s="591"/>
      <c r="AM5080" s="595">
        <v>1</v>
      </c>
      <c r="AN5080" s="269">
        <v>1</v>
      </c>
      <c r="AO5080">
        <v>0</v>
      </c>
    </row>
    <row r="5081" spans="1:41">
      <c r="A5081" t="s">
        <v>82</v>
      </c>
      <c r="B5081" t="s">
        <v>399</v>
      </c>
      <c r="C5081">
        <v>115</v>
      </c>
      <c r="D5081" t="s">
        <v>697</v>
      </c>
      <c r="G5081" s="194">
        <v>0</v>
      </c>
      <c r="H5081" s="194">
        <v>0</v>
      </c>
      <c r="I5081" s="270">
        <v>0</v>
      </c>
      <c r="J5081" s="495">
        <v>0</v>
      </c>
      <c r="K5081" s="495">
        <v>0</v>
      </c>
      <c r="L5081" s="271">
        <v>0</v>
      </c>
      <c r="M5081" s="194">
        <v>0</v>
      </c>
      <c r="N5081" s="194">
        <v>0</v>
      </c>
      <c r="O5081" s="271">
        <v>0</v>
      </c>
      <c r="P5081" s="595">
        <v>5</v>
      </c>
      <c r="Q5081" s="595">
        <v>5</v>
      </c>
      <c r="R5081" s="595">
        <v>1</v>
      </c>
      <c r="S5081" s="595">
        <v>1</v>
      </c>
      <c r="T5081" s="595">
        <v>3</v>
      </c>
      <c r="U5081" s="595"/>
      <c r="V5081" s="595"/>
      <c r="W5081" s="595"/>
      <c r="X5081" s="591"/>
      <c r="Y5081" s="591"/>
      <c r="Z5081" s="591"/>
      <c r="AA5081" s="595"/>
      <c r="AB5081" s="595"/>
      <c r="AC5081" s="595"/>
      <c r="AD5081" s="595"/>
      <c r="AE5081" s="595"/>
      <c r="AF5081" s="595"/>
      <c r="AG5081" s="595"/>
      <c r="AH5081" s="591"/>
      <c r="AI5081" s="591"/>
      <c r="AJ5081" s="591"/>
      <c r="AK5081" s="591"/>
      <c r="AL5081" s="591"/>
      <c r="AM5081" s="595" t="s">
        <v>5127</v>
      </c>
      <c r="AN5081" s="269">
        <v>1</v>
      </c>
      <c r="AO5081">
        <v>1</v>
      </c>
    </row>
    <row r="5082" spans="1:41">
      <c r="A5082" t="s">
        <v>86</v>
      </c>
      <c r="B5082" t="s">
        <v>400</v>
      </c>
      <c r="C5082">
        <v>115</v>
      </c>
      <c r="D5082" t="s">
        <v>697</v>
      </c>
      <c r="G5082" s="194">
        <v>0</v>
      </c>
      <c r="H5082" s="194">
        <v>0</v>
      </c>
      <c r="I5082" s="270">
        <v>0</v>
      </c>
      <c r="J5082" s="495">
        <v>0</v>
      </c>
      <c r="K5082" s="495">
        <v>0</v>
      </c>
      <c r="L5082" s="271">
        <v>0</v>
      </c>
      <c r="M5082" s="194">
        <v>0</v>
      </c>
      <c r="N5082" s="194">
        <v>0</v>
      </c>
      <c r="O5082" s="271">
        <v>0</v>
      </c>
      <c r="P5082" s="595">
        <v>5</v>
      </c>
      <c r="Q5082" s="595">
        <v>2</v>
      </c>
      <c r="R5082" s="595">
        <v>5</v>
      </c>
      <c r="S5082" s="595">
        <v>2</v>
      </c>
      <c r="T5082" s="595">
        <v>3</v>
      </c>
      <c r="U5082" s="595"/>
      <c r="V5082" s="595"/>
      <c r="W5082" s="595"/>
      <c r="X5082" s="591"/>
      <c r="Y5082" s="591"/>
      <c r="Z5082" s="591"/>
      <c r="AA5082" s="595"/>
      <c r="AB5082" s="595"/>
      <c r="AC5082" s="595"/>
      <c r="AD5082" s="595"/>
      <c r="AE5082" s="595"/>
      <c r="AF5082" s="595"/>
      <c r="AG5082" s="595"/>
      <c r="AH5082" s="591"/>
      <c r="AI5082" s="591"/>
      <c r="AJ5082" s="591"/>
      <c r="AK5082" s="591"/>
      <c r="AL5082" s="591"/>
      <c r="AM5082" s="595">
        <v>1</v>
      </c>
      <c r="AN5082" s="269">
        <v>1</v>
      </c>
      <c r="AO5082">
        <v>0</v>
      </c>
    </row>
    <row r="5083" spans="1:41">
      <c r="A5083" t="s">
        <v>84</v>
      </c>
      <c r="B5083" t="s">
        <v>401</v>
      </c>
      <c r="C5083">
        <v>230</v>
      </c>
      <c r="D5083" t="s">
        <v>697</v>
      </c>
      <c r="G5083" s="194">
        <v>0</v>
      </c>
      <c r="H5083" s="194">
        <v>0</v>
      </c>
      <c r="I5083" s="270">
        <v>0</v>
      </c>
      <c r="J5083" s="495">
        <v>0</v>
      </c>
      <c r="K5083" s="495">
        <v>0</v>
      </c>
      <c r="L5083" s="271">
        <v>0</v>
      </c>
      <c r="M5083" s="194">
        <v>0</v>
      </c>
      <c r="N5083" s="194">
        <v>0</v>
      </c>
      <c r="O5083" s="271">
        <v>0</v>
      </c>
      <c r="P5083" s="595">
        <v>5</v>
      </c>
      <c r="Q5083" s="595">
        <v>2</v>
      </c>
      <c r="R5083" s="595">
        <v>5</v>
      </c>
      <c r="S5083" s="595">
        <v>2</v>
      </c>
      <c r="T5083" s="595"/>
      <c r="U5083" s="595"/>
      <c r="V5083" s="595"/>
      <c r="W5083" s="595"/>
      <c r="X5083" s="591"/>
      <c r="Y5083" s="591"/>
      <c r="Z5083" s="591"/>
      <c r="AA5083" s="595"/>
      <c r="AB5083" s="595"/>
      <c r="AC5083" s="595"/>
      <c r="AD5083" s="595"/>
      <c r="AE5083" s="595"/>
      <c r="AF5083" s="595"/>
      <c r="AG5083" s="595"/>
      <c r="AH5083" s="591"/>
      <c r="AI5083" s="591"/>
      <c r="AJ5083" s="591"/>
      <c r="AK5083" s="591"/>
      <c r="AL5083" s="591"/>
      <c r="AM5083" s="595">
        <v>1</v>
      </c>
      <c r="AN5083" s="269">
        <v>1</v>
      </c>
      <c r="AO5083">
        <v>0</v>
      </c>
    </row>
    <row r="5084" spans="1:41">
      <c r="A5084" t="s">
        <v>95</v>
      </c>
      <c r="B5084" t="s">
        <v>402</v>
      </c>
      <c r="C5084">
        <v>138</v>
      </c>
      <c r="D5084" t="s">
        <v>697</v>
      </c>
      <c r="G5084" s="194">
        <v>0</v>
      </c>
      <c r="H5084" s="194">
        <v>0</v>
      </c>
      <c r="I5084" s="270">
        <v>0</v>
      </c>
      <c r="J5084" s="495">
        <v>0</v>
      </c>
      <c r="K5084" s="495">
        <v>0</v>
      </c>
      <c r="L5084" s="271">
        <v>0</v>
      </c>
      <c r="M5084" s="194">
        <v>0</v>
      </c>
      <c r="N5084" s="194">
        <v>0</v>
      </c>
      <c r="O5084" s="271">
        <v>0</v>
      </c>
      <c r="P5084" s="595">
        <v>5</v>
      </c>
      <c r="Q5084" s="595">
        <v>2</v>
      </c>
      <c r="R5084" s="595">
        <v>1</v>
      </c>
      <c r="S5084" s="595">
        <v>1</v>
      </c>
      <c r="T5084" s="595"/>
      <c r="U5084" s="595"/>
      <c r="V5084" s="595"/>
      <c r="W5084" s="595"/>
      <c r="X5084" s="591"/>
      <c r="Y5084" s="591"/>
      <c r="Z5084" s="591"/>
      <c r="AA5084" s="595"/>
      <c r="AB5084" s="595"/>
      <c r="AC5084" s="595"/>
      <c r="AD5084" s="595"/>
      <c r="AE5084" s="595"/>
      <c r="AF5084" s="595"/>
      <c r="AG5084" s="595"/>
      <c r="AH5084" s="591"/>
      <c r="AI5084" s="591"/>
      <c r="AJ5084" s="591"/>
      <c r="AK5084" s="591"/>
      <c r="AL5084" s="591"/>
      <c r="AM5084" s="595">
        <v>1</v>
      </c>
      <c r="AN5084" s="269">
        <v>1</v>
      </c>
      <c r="AO5084">
        <v>0</v>
      </c>
    </row>
    <row r="5085" spans="1:41">
      <c r="A5085" t="s">
        <v>95</v>
      </c>
      <c r="B5085" t="s">
        <v>402</v>
      </c>
      <c r="C5085">
        <v>230</v>
      </c>
      <c r="D5085" t="s">
        <v>697</v>
      </c>
      <c r="G5085" s="194">
        <v>0</v>
      </c>
      <c r="H5085" s="194">
        <v>0</v>
      </c>
      <c r="I5085" s="270">
        <v>0</v>
      </c>
      <c r="J5085" s="495">
        <v>0</v>
      </c>
      <c r="K5085" s="495">
        <v>0</v>
      </c>
      <c r="L5085" s="271">
        <v>0</v>
      </c>
      <c r="M5085" s="194">
        <v>0</v>
      </c>
      <c r="N5085" s="194">
        <v>0</v>
      </c>
      <c r="O5085" s="271">
        <v>0</v>
      </c>
      <c r="P5085" s="595">
        <v>5</v>
      </c>
      <c r="Q5085" s="595">
        <v>2</v>
      </c>
      <c r="R5085" s="595">
        <v>1</v>
      </c>
      <c r="S5085" s="595">
        <v>1</v>
      </c>
      <c r="T5085" s="595"/>
      <c r="U5085" s="595"/>
      <c r="V5085" s="595"/>
      <c r="W5085" s="595"/>
      <c r="X5085" s="591"/>
      <c r="Y5085" s="591"/>
      <c r="Z5085" s="591"/>
      <c r="AA5085" s="595"/>
      <c r="AB5085" s="595"/>
      <c r="AC5085" s="595"/>
      <c r="AD5085" s="595"/>
      <c r="AE5085" s="595"/>
      <c r="AF5085" s="595"/>
      <c r="AG5085" s="595"/>
      <c r="AH5085" s="591"/>
      <c r="AI5085" s="591"/>
      <c r="AJ5085" s="591"/>
      <c r="AK5085" s="591"/>
      <c r="AL5085" s="591"/>
      <c r="AM5085" s="595">
        <v>1</v>
      </c>
      <c r="AN5085" s="269">
        <v>1</v>
      </c>
      <c r="AO5085">
        <v>0</v>
      </c>
    </row>
    <row r="5086" spans="1:41">
      <c r="A5086" t="s">
        <v>84</v>
      </c>
      <c r="B5086" t="s">
        <v>403</v>
      </c>
      <c r="C5086">
        <v>115</v>
      </c>
      <c r="D5086" t="s">
        <v>697</v>
      </c>
      <c r="G5086" s="194">
        <v>0</v>
      </c>
      <c r="H5086" s="194">
        <v>0</v>
      </c>
      <c r="I5086" s="270">
        <v>0</v>
      </c>
      <c r="J5086" s="495">
        <v>0</v>
      </c>
      <c r="K5086" s="495">
        <v>0</v>
      </c>
      <c r="L5086" s="271">
        <v>0</v>
      </c>
      <c r="M5086" s="194">
        <v>0</v>
      </c>
      <c r="N5086" s="194">
        <v>0</v>
      </c>
      <c r="O5086" s="271">
        <v>0</v>
      </c>
      <c r="P5086" s="595">
        <v>5</v>
      </c>
      <c r="Q5086" s="595">
        <v>5</v>
      </c>
      <c r="R5086" s="595">
        <v>5</v>
      </c>
      <c r="S5086" s="595">
        <v>2</v>
      </c>
      <c r="T5086" s="595">
        <v>3</v>
      </c>
      <c r="U5086" s="595"/>
      <c r="V5086" s="595"/>
      <c r="W5086" s="595"/>
      <c r="X5086" s="591"/>
      <c r="Y5086" s="591"/>
      <c r="Z5086" s="591"/>
      <c r="AA5086" s="595"/>
      <c r="AB5086" s="595"/>
      <c r="AC5086" s="595"/>
      <c r="AD5086" s="595"/>
      <c r="AE5086" s="595"/>
      <c r="AF5086" s="595"/>
      <c r="AG5086" s="595"/>
      <c r="AH5086" s="591"/>
      <c r="AI5086" s="591"/>
      <c r="AJ5086" s="591"/>
      <c r="AK5086" s="591"/>
      <c r="AL5086" s="591"/>
      <c r="AM5086" s="595" t="s">
        <v>5127</v>
      </c>
      <c r="AN5086" s="269">
        <v>1</v>
      </c>
      <c r="AO5086">
        <v>1</v>
      </c>
    </row>
    <row r="5087" spans="1:41">
      <c r="A5087" t="s">
        <v>86</v>
      </c>
      <c r="B5087" t="s">
        <v>405</v>
      </c>
      <c r="C5087">
        <v>115</v>
      </c>
      <c r="D5087" t="s">
        <v>697</v>
      </c>
      <c r="G5087" s="194">
        <v>0</v>
      </c>
      <c r="H5087" s="194">
        <v>0</v>
      </c>
      <c r="I5087" s="270">
        <v>0</v>
      </c>
      <c r="J5087" s="495">
        <v>0</v>
      </c>
      <c r="K5087" s="495">
        <v>0</v>
      </c>
      <c r="L5087" s="271">
        <v>0</v>
      </c>
      <c r="M5087" s="194">
        <v>0</v>
      </c>
      <c r="N5087" s="194">
        <v>0</v>
      </c>
      <c r="O5087" s="271">
        <v>0</v>
      </c>
      <c r="P5087" s="595">
        <v>5</v>
      </c>
      <c r="Q5087" s="595">
        <v>2</v>
      </c>
      <c r="R5087" s="595">
        <v>5</v>
      </c>
      <c r="S5087" s="595">
        <v>2</v>
      </c>
      <c r="T5087" s="595"/>
      <c r="U5087" s="595"/>
      <c r="V5087" s="595"/>
      <c r="W5087" s="595"/>
      <c r="X5087" s="591"/>
      <c r="Y5087" s="591"/>
      <c r="Z5087" s="591"/>
      <c r="AA5087" s="595"/>
      <c r="AB5087" s="595"/>
      <c r="AC5087" s="595"/>
      <c r="AD5087" s="595"/>
      <c r="AE5087" s="595"/>
      <c r="AF5087" s="595"/>
      <c r="AG5087" s="595"/>
      <c r="AH5087" s="591"/>
      <c r="AI5087" s="591"/>
      <c r="AJ5087" s="591"/>
      <c r="AK5087" s="591"/>
      <c r="AL5087" s="591"/>
      <c r="AM5087" s="595">
        <v>1</v>
      </c>
      <c r="AN5087" s="269">
        <v>1</v>
      </c>
      <c r="AO5087">
        <v>0</v>
      </c>
    </row>
    <row r="5088" spans="1:41">
      <c r="A5088" t="s">
        <v>90</v>
      </c>
      <c r="B5088" t="s">
        <v>406</v>
      </c>
      <c r="C5088">
        <v>230</v>
      </c>
      <c r="D5088" t="s">
        <v>697</v>
      </c>
      <c r="G5088" s="194">
        <v>0</v>
      </c>
      <c r="H5088" s="194">
        <v>0</v>
      </c>
      <c r="I5088" s="270">
        <v>0</v>
      </c>
      <c r="J5088" s="495">
        <v>0</v>
      </c>
      <c r="K5088" s="495">
        <v>0</v>
      </c>
      <c r="L5088" s="271">
        <v>0</v>
      </c>
      <c r="M5088" s="194">
        <v>0</v>
      </c>
      <c r="N5088" s="194">
        <v>0</v>
      </c>
      <c r="O5088" s="271">
        <v>0</v>
      </c>
      <c r="P5088" s="595">
        <v>1</v>
      </c>
      <c r="Q5088" s="595">
        <v>1</v>
      </c>
      <c r="R5088" s="595">
        <v>1</v>
      </c>
      <c r="S5088" s="595">
        <v>1</v>
      </c>
      <c r="T5088" s="595"/>
      <c r="U5088" s="595"/>
      <c r="V5088" s="595"/>
      <c r="W5088" s="595"/>
      <c r="X5088" s="591"/>
      <c r="Y5088" s="591"/>
      <c r="Z5088" s="591"/>
      <c r="AA5088" s="595"/>
      <c r="AB5088" s="595"/>
      <c r="AC5088" s="595"/>
      <c r="AD5088" s="595"/>
      <c r="AE5088" s="595"/>
      <c r="AF5088" s="595"/>
      <c r="AG5088" s="595"/>
      <c r="AH5088" s="591"/>
      <c r="AI5088" s="591"/>
      <c r="AJ5088" s="591"/>
      <c r="AK5088" s="591"/>
      <c r="AL5088" s="591"/>
      <c r="AM5088" s="595">
        <v>1</v>
      </c>
      <c r="AN5088" s="269">
        <v>1</v>
      </c>
      <c r="AO5088">
        <v>0</v>
      </c>
    </row>
    <row r="5089" spans="1:41">
      <c r="A5089" t="s">
        <v>90</v>
      </c>
      <c r="B5089" t="s">
        <v>407</v>
      </c>
      <c r="C5089">
        <v>230</v>
      </c>
      <c r="D5089" t="s">
        <v>697</v>
      </c>
      <c r="G5089" s="194">
        <v>0</v>
      </c>
      <c r="H5089" s="194">
        <v>0</v>
      </c>
      <c r="I5089" s="270">
        <v>0</v>
      </c>
      <c r="J5089" s="495">
        <v>0</v>
      </c>
      <c r="K5089" s="495">
        <v>0</v>
      </c>
      <c r="L5089" s="271">
        <v>0</v>
      </c>
      <c r="M5089" s="194">
        <v>0</v>
      </c>
      <c r="N5089" s="194">
        <v>0</v>
      </c>
      <c r="O5089" s="271">
        <v>0</v>
      </c>
      <c r="P5089" s="595">
        <v>1</v>
      </c>
      <c r="Q5089" s="595">
        <v>1</v>
      </c>
      <c r="R5089" s="595">
        <v>1</v>
      </c>
      <c r="S5089" s="595">
        <v>1</v>
      </c>
      <c r="T5089" s="595"/>
      <c r="U5089" s="595"/>
      <c r="V5089" s="595"/>
      <c r="W5089" s="595"/>
      <c r="X5089" s="591"/>
      <c r="Y5089" s="591"/>
      <c r="Z5089" s="591"/>
      <c r="AA5089" s="595"/>
      <c r="AB5089" s="595"/>
      <c r="AC5089" s="595"/>
      <c r="AD5089" s="595"/>
      <c r="AE5089" s="595"/>
      <c r="AF5089" s="595"/>
      <c r="AG5089" s="595"/>
      <c r="AH5089" s="591"/>
      <c r="AI5089" s="591"/>
      <c r="AJ5089" s="591"/>
      <c r="AK5089" s="591"/>
      <c r="AL5089" s="591"/>
      <c r="AM5089" s="595">
        <v>1</v>
      </c>
      <c r="AN5089" s="269">
        <v>1</v>
      </c>
      <c r="AO5089">
        <v>0</v>
      </c>
    </row>
    <row r="5090" spans="1:41">
      <c r="A5090" t="s">
        <v>80</v>
      </c>
      <c r="B5090" t="s">
        <v>409</v>
      </c>
      <c r="C5090">
        <v>115</v>
      </c>
      <c r="D5090" t="s">
        <v>697</v>
      </c>
      <c r="G5090" s="194">
        <v>0</v>
      </c>
      <c r="H5090" s="194">
        <v>0</v>
      </c>
      <c r="I5090" s="270">
        <v>0</v>
      </c>
      <c r="J5090" s="495">
        <v>0</v>
      </c>
      <c r="K5090" s="495">
        <v>0</v>
      </c>
      <c r="L5090" s="271">
        <v>0</v>
      </c>
      <c r="M5090" s="194">
        <v>0</v>
      </c>
      <c r="N5090" s="194">
        <v>0</v>
      </c>
      <c r="O5090" s="271">
        <v>0</v>
      </c>
      <c r="P5090" s="595">
        <v>5</v>
      </c>
      <c r="Q5090" s="595">
        <v>5</v>
      </c>
      <c r="R5090" s="595">
        <v>1</v>
      </c>
      <c r="S5090" s="595">
        <v>1</v>
      </c>
      <c r="T5090" s="595"/>
      <c r="U5090" s="595"/>
      <c r="V5090" s="595"/>
      <c r="W5090" s="595"/>
      <c r="X5090" s="591"/>
      <c r="Y5090" s="591"/>
      <c r="Z5090" s="591"/>
      <c r="AA5090" s="595"/>
      <c r="AB5090" s="595"/>
      <c r="AC5090" s="595"/>
      <c r="AD5090" s="595"/>
      <c r="AE5090" s="595"/>
      <c r="AF5090" s="595"/>
      <c r="AG5090" s="595"/>
      <c r="AH5090" s="591"/>
      <c r="AI5090" s="591"/>
      <c r="AJ5090" s="591"/>
      <c r="AK5090" s="591"/>
      <c r="AL5090" s="591"/>
      <c r="AM5090" s="595">
        <v>1</v>
      </c>
      <c r="AN5090" s="269">
        <v>1</v>
      </c>
      <c r="AO5090">
        <v>0</v>
      </c>
    </row>
    <row r="5091" spans="1:41">
      <c r="A5091" t="s">
        <v>86</v>
      </c>
      <c r="B5091" t="s">
        <v>410</v>
      </c>
      <c r="C5091">
        <v>115</v>
      </c>
      <c r="D5091" t="s">
        <v>697</v>
      </c>
      <c r="G5091" s="194">
        <v>0</v>
      </c>
      <c r="H5091" s="194">
        <v>0</v>
      </c>
      <c r="I5091" s="270">
        <v>0</v>
      </c>
      <c r="J5091" s="495">
        <v>0</v>
      </c>
      <c r="K5091" s="495">
        <v>0</v>
      </c>
      <c r="L5091" s="271">
        <v>0</v>
      </c>
      <c r="M5091" s="194">
        <v>0</v>
      </c>
      <c r="N5091" s="194">
        <v>0</v>
      </c>
      <c r="O5091" s="271">
        <v>0</v>
      </c>
      <c r="P5091" s="595">
        <v>5</v>
      </c>
      <c r="Q5091" s="595">
        <v>2</v>
      </c>
      <c r="R5091" s="595">
        <v>5</v>
      </c>
      <c r="S5091" s="595">
        <v>2</v>
      </c>
      <c r="T5091" s="595"/>
      <c r="U5091" s="595"/>
      <c r="V5091" s="595"/>
      <c r="W5091" s="595"/>
      <c r="X5091" s="591"/>
      <c r="Y5091" s="591"/>
      <c r="Z5091" s="591"/>
      <c r="AA5091" s="595"/>
      <c r="AB5091" s="595"/>
      <c r="AC5091" s="595"/>
      <c r="AD5091" s="595"/>
      <c r="AE5091" s="595"/>
      <c r="AF5091" s="595"/>
      <c r="AG5091" s="595"/>
      <c r="AH5091" s="591"/>
      <c r="AI5091" s="591"/>
      <c r="AJ5091" s="591"/>
      <c r="AK5091" s="591"/>
      <c r="AL5091" s="591"/>
      <c r="AM5091" s="595">
        <v>1</v>
      </c>
      <c r="AN5091" s="269">
        <v>1</v>
      </c>
      <c r="AO5091">
        <v>0</v>
      </c>
    </row>
    <row r="5092" spans="1:41">
      <c r="A5092" t="s">
        <v>82</v>
      </c>
      <c r="B5092" t="s">
        <v>411</v>
      </c>
      <c r="C5092">
        <v>115</v>
      </c>
      <c r="D5092" t="s">
        <v>697</v>
      </c>
      <c r="G5092" s="194">
        <v>0</v>
      </c>
      <c r="H5092" s="194">
        <v>0</v>
      </c>
      <c r="I5092" s="270">
        <v>0</v>
      </c>
      <c r="J5092" s="495">
        <v>0</v>
      </c>
      <c r="K5092" s="495">
        <v>0</v>
      </c>
      <c r="L5092" s="271">
        <v>0</v>
      </c>
      <c r="M5092" s="194">
        <v>0</v>
      </c>
      <c r="N5092" s="194">
        <v>0</v>
      </c>
      <c r="O5092" s="271">
        <v>0</v>
      </c>
      <c r="P5092" s="595">
        <v>1</v>
      </c>
      <c r="Q5092" s="595">
        <v>1</v>
      </c>
      <c r="R5092" s="595">
        <v>1</v>
      </c>
      <c r="S5092" s="595">
        <v>1</v>
      </c>
      <c r="T5092" s="595"/>
      <c r="U5092" s="595"/>
      <c r="V5092" s="595"/>
      <c r="W5092" s="595"/>
      <c r="X5092" s="591"/>
      <c r="Y5092" s="591"/>
      <c r="Z5092" s="591"/>
      <c r="AA5092" s="595"/>
      <c r="AB5092" s="595"/>
      <c r="AC5092" s="595"/>
      <c r="AD5092" s="595"/>
      <c r="AE5092" s="595"/>
      <c r="AF5092" s="595"/>
      <c r="AG5092" s="595"/>
      <c r="AH5092" s="591"/>
      <c r="AI5092" s="591"/>
      <c r="AJ5092" s="591"/>
      <c r="AK5092" s="591"/>
      <c r="AL5092" s="591"/>
      <c r="AM5092" s="595" t="s">
        <v>5127</v>
      </c>
      <c r="AN5092" s="269">
        <v>1</v>
      </c>
      <c r="AO5092">
        <v>1</v>
      </c>
    </row>
    <row r="5093" spans="1:41">
      <c r="A5093" t="s">
        <v>82</v>
      </c>
      <c r="B5093" t="s">
        <v>412</v>
      </c>
      <c r="C5093">
        <v>115</v>
      </c>
      <c r="D5093" t="s">
        <v>697</v>
      </c>
      <c r="G5093" s="194">
        <v>0</v>
      </c>
      <c r="H5093" s="194">
        <v>0</v>
      </c>
      <c r="I5093" s="270">
        <v>0</v>
      </c>
      <c r="J5093" s="495">
        <v>0</v>
      </c>
      <c r="K5093" s="495">
        <v>0</v>
      </c>
      <c r="L5093" s="271">
        <v>0</v>
      </c>
      <c r="M5093" s="194">
        <v>0</v>
      </c>
      <c r="N5093" s="194">
        <v>0</v>
      </c>
      <c r="O5093" s="271">
        <v>0</v>
      </c>
      <c r="P5093" s="595">
        <v>5</v>
      </c>
      <c r="Q5093" s="595">
        <v>5</v>
      </c>
      <c r="R5093" s="595">
        <v>1</v>
      </c>
      <c r="S5093" s="595">
        <v>1</v>
      </c>
      <c r="T5093" s="595"/>
      <c r="U5093" s="595"/>
      <c r="V5093" s="595"/>
      <c r="W5093" s="595"/>
      <c r="X5093" s="591"/>
      <c r="Y5093" s="591"/>
      <c r="Z5093" s="591"/>
      <c r="AA5093" s="595"/>
      <c r="AB5093" s="595"/>
      <c r="AC5093" s="595"/>
      <c r="AD5093" s="595"/>
      <c r="AE5093" s="595"/>
      <c r="AF5093" s="595"/>
      <c r="AG5093" s="595"/>
      <c r="AH5093" s="591"/>
      <c r="AI5093" s="591"/>
      <c r="AJ5093" s="591"/>
      <c r="AK5093" s="591"/>
      <c r="AL5093" s="591"/>
      <c r="AM5093" s="595" t="s">
        <v>5127</v>
      </c>
      <c r="AN5093" s="269">
        <v>1</v>
      </c>
      <c r="AO5093">
        <v>1</v>
      </c>
    </row>
    <row r="5094" spans="1:41">
      <c r="A5094" t="s">
        <v>82</v>
      </c>
      <c r="B5094" t="s">
        <v>412</v>
      </c>
      <c r="C5094">
        <v>230</v>
      </c>
      <c r="D5094" t="s">
        <v>697</v>
      </c>
      <c r="G5094" s="194">
        <v>0</v>
      </c>
      <c r="H5094" s="194">
        <v>0</v>
      </c>
      <c r="I5094" s="270">
        <v>0</v>
      </c>
      <c r="J5094" s="495">
        <v>0</v>
      </c>
      <c r="K5094" s="495">
        <v>0</v>
      </c>
      <c r="L5094" s="271">
        <v>0</v>
      </c>
      <c r="M5094" s="194">
        <v>0</v>
      </c>
      <c r="N5094" s="194">
        <v>0</v>
      </c>
      <c r="O5094" s="271">
        <v>0</v>
      </c>
      <c r="P5094" s="595">
        <v>5</v>
      </c>
      <c r="Q5094" s="595">
        <v>5</v>
      </c>
      <c r="R5094" s="595">
        <v>1</v>
      </c>
      <c r="S5094" s="595">
        <v>1</v>
      </c>
      <c r="T5094" s="595"/>
      <c r="U5094" s="595"/>
      <c r="V5094" s="595"/>
      <c r="W5094" s="595"/>
      <c r="X5094" s="591"/>
      <c r="Y5094" s="591"/>
      <c r="Z5094" s="591"/>
      <c r="AA5094" s="595"/>
      <c r="AB5094" s="595"/>
      <c r="AC5094" s="595"/>
      <c r="AD5094" s="595"/>
      <c r="AE5094" s="595"/>
      <c r="AF5094" s="595"/>
      <c r="AG5094" s="595"/>
      <c r="AH5094" s="591"/>
      <c r="AI5094" s="591"/>
      <c r="AJ5094" s="591"/>
      <c r="AK5094" s="591"/>
      <c r="AL5094" s="591"/>
      <c r="AM5094" s="595">
        <v>1</v>
      </c>
      <c r="AN5094" s="269">
        <v>1</v>
      </c>
      <c r="AO5094">
        <v>0</v>
      </c>
    </row>
    <row r="5095" spans="1:41">
      <c r="A5095" t="s">
        <v>82</v>
      </c>
      <c r="B5095" t="s">
        <v>413</v>
      </c>
      <c r="C5095">
        <v>230</v>
      </c>
      <c r="D5095" t="s">
        <v>697</v>
      </c>
      <c r="G5095" s="194">
        <v>0</v>
      </c>
      <c r="H5095" s="194">
        <v>0</v>
      </c>
      <c r="I5095" s="270">
        <v>0</v>
      </c>
      <c r="J5095" s="495">
        <v>0</v>
      </c>
      <c r="K5095" s="495">
        <v>0</v>
      </c>
      <c r="L5095" s="271">
        <v>0</v>
      </c>
      <c r="M5095" s="194">
        <v>0</v>
      </c>
      <c r="N5095" s="194">
        <v>0</v>
      </c>
      <c r="O5095" s="271">
        <v>0</v>
      </c>
      <c r="P5095" s="595">
        <v>5</v>
      </c>
      <c r="Q5095" s="595">
        <v>5</v>
      </c>
      <c r="R5095" s="595">
        <v>1</v>
      </c>
      <c r="S5095" s="595">
        <v>1</v>
      </c>
      <c r="T5095" s="595"/>
      <c r="U5095" s="595"/>
      <c r="V5095" s="595"/>
      <c r="W5095" s="595"/>
      <c r="X5095" s="591"/>
      <c r="Y5095" s="591"/>
      <c r="Z5095" s="591"/>
      <c r="AA5095" s="595"/>
      <c r="AB5095" s="595"/>
      <c r="AC5095" s="595"/>
      <c r="AD5095" s="595"/>
      <c r="AE5095" s="595"/>
      <c r="AF5095" s="595"/>
      <c r="AG5095" s="595"/>
      <c r="AH5095" s="591"/>
      <c r="AI5095" s="591"/>
      <c r="AJ5095" s="591"/>
      <c r="AK5095" s="591"/>
      <c r="AL5095" s="591"/>
      <c r="AM5095" s="595">
        <v>1</v>
      </c>
      <c r="AN5095" s="269">
        <v>1</v>
      </c>
      <c r="AO5095">
        <v>0</v>
      </c>
    </row>
    <row r="5096" spans="1:41">
      <c r="A5096" t="s">
        <v>80</v>
      </c>
      <c r="B5096" t="s">
        <v>414</v>
      </c>
      <c r="C5096">
        <v>230</v>
      </c>
      <c r="D5096" t="s">
        <v>697</v>
      </c>
      <c r="G5096" s="194">
        <v>0</v>
      </c>
      <c r="H5096" s="194">
        <v>0</v>
      </c>
      <c r="I5096" s="270">
        <v>0</v>
      </c>
      <c r="J5096" s="495">
        <v>0</v>
      </c>
      <c r="K5096" s="495">
        <v>0</v>
      </c>
      <c r="L5096" s="271">
        <v>0</v>
      </c>
      <c r="M5096" s="194">
        <v>0</v>
      </c>
      <c r="N5096" s="194">
        <v>0</v>
      </c>
      <c r="O5096" s="271">
        <v>0</v>
      </c>
      <c r="P5096" s="595">
        <v>5</v>
      </c>
      <c r="Q5096" s="595">
        <v>5</v>
      </c>
      <c r="R5096" s="595">
        <v>1</v>
      </c>
      <c r="S5096" s="595">
        <v>1</v>
      </c>
      <c r="T5096" s="595"/>
      <c r="U5096" s="595"/>
      <c r="V5096" s="595"/>
      <c r="W5096" s="595"/>
      <c r="X5096" s="591"/>
      <c r="Y5096" s="591"/>
      <c r="Z5096" s="591"/>
      <c r="AA5096" s="595"/>
      <c r="AB5096" s="595"/>
      <c r="AC5096" s="595"/>
      <c r="AD5096" s="595"/>
      <c r="AE5096" s="595"/>
      <c r="AF5096" s="595"/>
      <c r="AG5096" s="595"/>
      <c r="AH5096" s="591"/>
      <c r="AI5096" s="591"/>
      <c r="AJ5096" s="591"/>
      <c r="AK5096" s="591"/>
      <c r="AL5096" s="591"/>
      <c r="AM5096" s="595">
        <v>1</v>
      </c>
      <c r="AN5096" s="269">
        <v>1</v>
      </c>
      <c r="AO5096">
        <v>0</v>
      </c>
    </row>
    <row r="5097" spans="1:41">
      <c r="A5097" t="s">
        <v>82</v>
      </c>
      <c r="B5097" t="s">
        <v>415</v>
      </c>
      <c r="C5097">
        <v>230</v>
      </c>
      <c r="D5097" t="s">
        <v>697</v>
      </c>
      <c r="G5097" s="194">
        <v>0</v>
      </c>
      <c r="H5097" s="194">
        <v>0</v>
      </c>
      <c r="I5097" s="270">
        <v>0</v>
      </c>
      <c r="J5097" s="495">
        <v>0</v>
      </c>
      <c r="K5097" s="495">
        <v>0</v>
      </c>
      <c r="L5097" s="271">
        <v>0</v>
      </c>
      <c r="M5097" s="194">
        <v>0</v>
      </c>
      <c r="N5097" s="194">
        <v>0</v>
      </c>
      <c r="O5097" s="271">
        <v>0</v>
      </c>
      <c r="P5097" s="595">
        <v>5</v>
      </c>
      <c r="Q5097" s="595">
        <v>5</v>
      </c>
      <c r="R5097" s="595">
        <v>1</v>
      </c>
      <c r="S5097" s="595">
        <v>1</v>
      </c>
      <c r="T5097" s="595"/>
      <c r="U5097" s="595"/>
      <c r="V5097" s="595"/>
      <c r="W5097" s="595"/>
      <c r="X5097" s="591"/>
      <c r="Y5097" s="591"/>
      <c r="Z5097" s="591"/>
      <c r="AA5097" s="595"/>
      <c r="AB5097" s="595"/>
      <c r="AC5097" s="595"/>
      <c r="AD5097" s="595"/>
      <c r="AE5097" s="595"/>
      <c r="AF5097" s="595"/>
      <c r="AG5097" s="595"/>
      <c r="AH5097" s="591"/>
      <c r="AI5097" s="591"/>
      <c r="AJ5097" s="591"/>
      <c r="AK5097" s="591"/>
      <c r="AL5097" s="591"/>
      <c r="AM5097" s="595">
        <v>1</v>
      </c>
      <c r="AN5097" s="269">
        <v>1</v>
      </c>
      <c r="AO5097">
        <v>0</v>
      </c>
    </row>
    <row r="5098" spans="1:41">
      <c r="A5098" t="s">
        <v>84</v>
      </c>
      <c r="B5098" t="s">
        <v>416</v>
      </c>
      <c r="C5098">
        <v>230</v>
      </c>
      <c r="D5098" t="s">
        <v>697</v>
      </c>
      <c r="G5098" s="194">
        <v>0</v>
      </c>
      <c r="H5098" s="194">
        <v>0</v>
      </c>
      <c r="I5098" s="270">
        <v>0</v>
      </c>
      <c r="J5098" s="495">
        <v>0</v>
      </c>
      <c r="K5098" s="495">
        <v>0</v>
      </c>
      <c r="L5098" s="271">
        <v>0</v>
      </c>
      <c r="M5098" s="194">
        <v>0</v>
      </c>
      <c r="N5098" s="194">
        <v>0</v>
      </c>
      <c r="O5098" s="271">
        <v>0</v>
      </c>
      <c r="P5098" s="595">
        <v>5</v>
      </c>
      <c r="Q5098" s="595">
        <v>2</v>
      </c>
      <c r="R5098" s="595">
        <v>5</v>
      </c>
      <c r="S5098" s="595">
        <v>2</v>
      </c>
      <c r="T5098" s="595">
        <v>3</v>
      </c>
      <c r="U5098" s="595"/>
      <c r="V5098" s="595"/>
      <c r="W5098" s="595"/>
      <c r="X5098" s="591"/>
      <c r="Y5098" s="591"/>
      <c r="Z5098" s="591"/>
      <c r="AA5098" s="595"/>
      <c r="AB5098" s="595"/>
      <c r="AC5098" s="595"/>
      <c r="AD5098" s="595"/>
      <c r="AE5098" s="595"/>
      <c r="AF5098" s="595"/>
      <c r="AG5098" s="595"/>
      <c r="AH5098" s="591"/>
      <c r="AI5098" s="591"/>
      <c r="AJ5098" s="591"/>
      <c r="AK5098" s="591"/>
      <c r="AL5098" s="591"/>
      <c r="AM5098" s="595">
        <v>1</v>
      </c>
      <c r="AN5098" s="269">
        <v>1</v>
      </c>
      <c r="AO5098">
        <v>0</v>
      </c>
    </row>
    <row r="5099" spans="1:41">
      <c r="A5099" t="s">
        <v>84</v>
      </c>
      <c r="B5099" t="s">
        <v>416</v>
      </c>
      <c r="C5099">
        <v>500</v>
      </c>
      <c r="D5099" t="s">
        <v>697</v>
      </c>
      <c r="G5099" s="194">
        <v>0</v>
      </c>
      <c r="H5099" s="194">
        <v>0</v>
      </c>
      <c r="I5099" s="270">
        <v>0</v>
      </c>
      <c r="J5099" s="495">
        <v>0</v>
      </c>
      <c r="K5099" s="495">
        <v>0</v>
      </c>
      <c r="L5099" s="271">
        <v>0</v>
      </c>
      <c r="M5099" s="194">
        <v>0</v>
      </c>
      <c r="N5099" s="194">
        <v>0</v>
      </c>
      <c r="O5099" s="271">
        <v>0</v>
      </c>
      <c r="P5099" s="595">
        <v>1</v>
      </c>
      <c r="Q5099" s="595">
        <v>1</v>
      </c>
      <c r="R5099" s="595">
        <v>1</v>
      </c>
      <c r="S5099" s="595">
        <v>1</v>
      </c>
      <c r="T5099" s="595">
        <v>2</v>
      </c>
      <c r="U5099" s="595"/>
      <c r="V5099" s="595"/>
      <c r="W5099" s="595"/>
      <c r="X5099" s="591"/>
      <c r="Y5099" s="591"/>
      <c r="Z5099" s="591"/>
      <c r="AA5099" s="595"/>
      <c r="AB5099" s="595"/>
      <c r="AC5099" s="595"/>
      <c r="AD5099" s="595"/>
      <c r="AE5099" s="595"/>
      <c r="AF5099" s="595"/>
      <c r="AG5099" s="595"/>
      <c r="AH5099" s="591"/>
      <c r="AI5099" s="591"/>
      <c r="AJ5099" s="591"/>
      <c r="AK5099" s="591"/>
      <c r="AL5099" s="591"/>
      <c r="AM5099" s="595" t="s">
        <v>5127</v>
      </c>
      <c r="AN5099" s="269">
        <v>1</v>
      </c>
      <c r="AO5099">
        <v>1</v>
      </c>
    </row>
    <row r="5100" spans="1:41">
      <c r="A5100" t="s">
        <v>99</v>
      </c>
      <c r="B5100" t="s">
        <v>417</v>
      </c>
      <c r="C5100">
        <v>138</v>
      </c>
      <c r="D5100" t="s">
        <v>697</v>
      </c>
      <c r="G5100" s="194">
        <v>0</v>
      </c>
      <c r="H5100" s="194">
        <v>0</v>
      </c>
      <c r="I5100" s="270">
        <v>0</v>
      </c>
      <c r="J5100" s="495">
        <v>0</v>
      </c>
      <c r="K5100" s="495">
        <v>0</v>
      </c>
      <c r="L5100" s="271">
        <v>0</v>
      </c>
      <c r="M5100" s="194">
        <v>0</v>
      </c>
      <c r="N5100" s="194">
        <v>0</v>
      </c>
      <c r="O5100" s="271">
        <v>0</v>
      </c>
      <c r="P5100" s="595">
        <v>3</v>
      </c>
      <c r="Q5100" s="595">
        <v>3</v>
      </c>
      <c r="R5100" s="595">
        <v>1</v>
      </c>
      <c r="S5100" s="595">
        <v>1</v>
      </c>
      <c r="T5100" s="595"/>
      <c r="U5100" s="595"/>
      <c r="V5100" s="595"/>
      <c r="W5100" s="595"/>
      <c r="X5100" s="591"/>
      <c r="Y5100" s="591"/>
      <c r="Z5100" s="591"/>
      <c r="AA5100" s="595"/>
      <c r="AB5100" s="595"/>
      <c r="AC5100" s="595"/>
      <c r="AD5100" s="595"/>
      <c r="AE5100" s="595"/>
      <c r="AF5100" s="595"/>
      <c r="AG5100" s="595"/>
      <c r="AH5100" s="591"/>
      <c r="AI5100" s="591"/>
      <c r="AJ5100" s="591"/>
      <c r="AK5100" s="591"/>
      <c r="AL5100" s="591"/>
      <c r="AM5100" s="595">
        <v>1</v>
      </c>
      <c r="AN5100" s="269">
        <v>1</v>
      </c>
      <c r="AO5100">
        <v>0</v>
      </c>
    </row>
    <row r="5101" spans="1:41">
      <c r="A5101" t="s">
        <v>82</v>
      </c>
      <c r="B5101" t="s">
        <v>418</v>
      </c>
      <c r="C5101">
        <v>115</v>
      </c>
      <c r="D5101" t="s">
        <v>697</v>
      </c>
      <c r="G5101" s="194">
        <v>0</v>
      </c>
      <c r="H5101" s="194">
        <v>0</v>
      </c>
      <c r="I5101" s="270">
        <v>0</v>
      </c>
      <c r="J5101" s="495">
        <v>0</v>
      </c>
      <c r="K5101" s="495">
        <v>0</v>
      </c>
      <c r="L5101" s="271">
        <v>0</v>
      </c>
      <c r="M5101" s="194">
        <v>0</v>
      </c>
      <c r="N5101" s="194">
        <v>0</v>
      </c>
      <c r="O5101" s="271">
        <v>0</v>
      </c>
      <c r="P5101" s="595">
        <v>1</v>
      </c>
      <c r="Q5101" s="595">
        <v>1</v>
      </c>
      <c r="R5101" s="595">
        <v>1</v>
      </c>
      <c r="S5101" s="595">
        <v>1</v>
      </c>
      <c r="T5101" s="595">
        <v>4</v>
      </c>
      <c r="U5101" s="595"/>
      <c r="V5101" s="595"/>
      <c r="W5101" s="595"/>
      <c r="X5101" s="591"/>
      <c r="Y5101" s="591"/>
      <c r="Z5101" s="591"/>
      <c r="AA5101" s="595"/>
      <c r="AB5101" s="595"/>
      <c r="AC5101" s="595"/>
      <c r="AD5101" s="595"/>
      <c r="AE5101" s="595"/>
      <c r="AF5101" s="595"/>
      <c r="AG5101" s="595"/>
      <c r="AH5101" s="591"/>
      <c r="AI5101" s="591"/>
      <c r="AJ5101" s="591"/>
      <c r="AK5101" s="591"/>
      <c r="AL5101" s="591"/>
      <c r="AM5101" s="595" t="s">
        <v>5127</v>
      </c>
      <c r="AN5101" s="269">
        <v>1</v>
      </c>
      <c r="AO5101">
        <v>1</v>
      </c>
    </row>
    <row r="5102" spans="1:41">
      <c r="A5102" t="s">
        <v>82</v>
      </c>
      <c r="B5102" t="s">
        <v>418</v>
      </c>
      <c r="C5102">
        <v>230</v>
      </c>
      <c r="D5102" t="s">
        <v>697</v>
      </c>
      <c r="G5102" s="194">
        <v>0</v>
      </c>
      <c r="H5102" s="194">
        <v>0</v>
      </c>
      <c r="I5102" s="270">
        <v>0</v>
      </c>
      <c r="J5102" s="495">
        <v>0</v>
      </c>
      <c r="K5102" s="495">
        <v>0</v>
      </c>
      <c r="L5102" s="271">
        <v>0</v>
      </c>
      <c r="M5102" s="194">
        <v>0</v>
      </c>
      <c r="N5102" s="194">
        <v>0</v>
      </c>
      <c r="O5102" s="271">
        <v>0</v>
      </c>
      <c r="P5102" s="595">
        <v>1</v>
      </c>
      <c r="Q5102" s="595">
        <v>1</v>
      </c>
      <c r="R5102" s="595">
        <v>1</v>
      </c>
      <c r="S5102" s="595">
        <v>1</v>
      </c>
      <c r="T5102" s="595"/>
      <c r="U5102" s="595"/>
      <c r="V5102" s="595"/>
      <c r="W5102" s="595"/>
      <c r="X5102" s="591"/>
      <c r="Y5102" s="591"/>
      <c r="Z5102" s="591"/>
      <c r="AA5102" s="595"/>
      <c r="AB5102" s="595"/>
      <c r="AC5102" s="595"/>
      <c r="AD5102" s="595"/>
      <c r="AE5102" s="595"/>
      <c r="AF5102" s="595"/>
      <c r="AG5102" s="595"/>
      <c r="AH5102" s="591"/>
      <c r="AI5102" s="591"/>
      <c r="AJ5102" s="591"/>
      <c r="AK5102" s="591"/>
      <c r="AL5102" s="591"/>
      <c r="AM5102" s="595">
        <v>1</v>
      </c>
      <c r="AN5102" s="269">
        <v>1</v>
      </c>
      <c r="AO5102">
        <v>0</v>
      </c>
    </row>
    <row r="5103" spans="1:41">
      <c r="A5103" t="s">
        <v>82</v>
      </c>
      <c r="B5103" t="s">
        <v>419</v>
      </c>
      <c r="C5103">
        <v>230</v>
      </c>
      <c r="D5103" t="s">
        <v>697</v>
      </c>
      <c r="G5103" s="194">
        <v>0</v>
      </c>
      <c r="H5103" s="194">
        <v>0</v>
      </c>
      <c r="I5103" s="270">
        <v>0</v>
      </c>
      <c r="J5103" s="495">
        <v>0</v>
      </c>
      <c r="K5103" s="495">
        <v>0</v>
      </c>
      <c r="L5103" s="271">
        <v>0</v>
      </c>
      <c r="M5103" s="194">
        <v>0</v>
      </c>
      <c r="N5103" s="194">
        <v>0</v>
      </c>
      <c r="O5103" s="271">
        <v>0</v>
      </c>
      <c r="P5103" s="595">
        <v>5</v>
      </c>
      <c r="Q5103" s="595">
        <v>5</v>
      </c>
      <c r="R5103" s="595">
        <v>1</v>
      </c>
      <c r="S5103" s="595">
        <v>1</v>
      </c>
      <c r="T5103" s="595">
        <v>3</v>
      </c>
      <c r="U5103" s="595"/>
      <c r="V5103" s="595"/>
      <c r="W5103" s="595"/>
      <c r="X5103" s="591"/>
      <c r="Y5103" s="591"/>
      <c r="Z5103" s="591"/>
      <c r="AA5103" s="595"/>
      <c r="AB5103" s="595"/>
      <c r="AC5103" s="595"/>
      <c r="AD5103" s="595"/>
      <c r="AE5103" s="595"/>
      <c r="AF5103" s="595"/>
      <c r="AG5103" s="595"/>
      <c r="AH5103" s="591"/>
      <c r="AI5103" s="591"/>
      <c r="AJ5103" s="591"/>
      <c r="AK5103" s="591"/>
      <c r="AL5103" s="591"/>
      <c r="AM5103" s="595">
        <v>1</v>
      </c>
      <c r="AN5103" s="269">
        <v>1</v>
      </c>
      <c r="AO5103">
        <v>0</v>
      </c>
    </row>
    <row r="5104" spans="1:41">
      <c r="A5104" t="s">
        <v>92</v>
      </c>
      <c r="B5104" t="s">
        <v>421</v>
      </c>
      <c r="C5104">
        <v>230</v>
      </c>
      <c r="D5104" t="s">
        <v>697</v>
      </c>
      <c r="G5104" s="194">
        <v>0</v>
      </c>
      <c r="H5104" s="194">
        <v>0</v>
      </c>
      <c r="I5104" s="270">
        <v>0</v>
      </c>
      <c r="J5104" s="495">
        <v>0</v>
      </c>
      <c r="K5104" s="495">
        <v>0</v>
      </c>
      <c r="L5104" s="271">
        <v>0</v>
      </c>
      <c r="M5104" s="194">
        <v>0</v>
      </c>
      <c r="N5104" s="194">
        <v>0</v>
      </c>
      <c r="O5104" s="271">
        <v>0</v>
      </c>
      <c r="P5104" s="595">
        <v>1</v>
      </c>
      <c r="Q5104" s="595">
        <v>1</v>
      </c>
      <c r="R5104" s="595">
        <v>1</v>
      </c>
      <c r="S5104" s="595">
        <v>1</v>
      </c>
      <c r="T5104" s="595"/>
      <c r="U5104" s="595"/>
      <c r="V5104" s="595"/>
      <c r="W5104" s="595"/>
      <c r="X5104" s="591"/>
      <c r="Y5104" s="591"/>
      <c r="Z5104" s="591"/>
      <c r="AA5104" s="595"/>
      <c r="AB5104" s="595"/>
      <c r="AC5104" s="595"/>
      <c r="AD5104" s="595"/>
      <c r="AE5104" s="595"/>
      <c r="AF5104" s="595"/>
      <c r="AG5104" s="595"/>
      <c r="AH5104" s="591"/>
      <c r="AI5104" s="591"/>
      <c r="AJ5104" s="591"/>
      <c r="AK5104" s="591"/>
      <c r="AL5104" s="591"/>
      <c r="AM5104" s="595" t="s">
        <v>5127</v>
      </c>
      <c r="AN5104" s="269">
        <v>1</v>
      </c>
      <c r="AO5104">
        <v>1</v>
      </c>
    </row>
    <row r="5105" spans="1:41">
      <c r="A5105" t="s">
        <v>90</v>
      </c>
      <c r="B5105" t="s">
        <v>421</v>
      </c>
      <c r="C5105">
        <v>500</v>
      </c>
      <c r="D5105" t="s">
        <v>697</v>
      </c>
      <c r="E5105" t="s">
        <v>174</v>
      </c>
      <c r="F5105" t="s">
        <v>701</v>
      </c>
      <c r="G5105" s="194">
        <v>0</v>
      </c>
      <c r="H5105" s="194">
        <v>0</v>
      </c>
      <c r="I5105" s="270">
        <v>0</v>
      </c>
      <c r="J5105" s="495">
        <v>0</v>
      </c>
      <c r="K5105" s="495">
        <v>0</v>
      </c>
      <c r="L5105" s="271">
        <v>0</v>
      </c>
      <c r="M5105" s="194">
        <v>0</v>
      </c>
      <c r="N5105" s="194">
        <v>0</v>
      </c>
      <c r="O5105" s="271">
        <v>0</v>
      </c>
      <c r="P5105" s="595">
        <v>1</v>
      </c>
      <c r="Q5105" s="595">
        <v>1</v>
      </c>
      <c r="R5105" s="595">
        <v>1</v>
      </c>
      <c r="S5105" s="595">
        <v>1</v>
      </c>
      <c r="T5105" s="595">
        <v>5</v>
      </c>
      <c r="U5105" s="595"/>
      <c r="V5105" s="595"/>
      <c r="W5105" s="595"/>
      <c r="X5105" s="591"/>
      <c r="Y5105" s="591"/>
      <c r="Z5105" s="591"/>
      <c r="AA5105" s="595"/>
      <c r="AB5105" s="595"/>
      <c r="AC5105" s="595"/>
      <c r="AD5105" s="595"/>
      <c r="AE5105" s="595"/>
      <c r="AF5105" s="595"/>
      <c r="AG5105" s="595"/>
      <c r="AH5105" s="591"/>
      <c r="AI5105" s="591"/>
      <c r="AJ5105" s="591"/>
      <c r="AK5105" s="591"/>
      <c r="AL5105" s="591"/>
      <c r="AM5105" s="595" t="s">
        <v>5127</v>
      </c>
      <c r="AN5105" s="269">
        <v>4</v>
      </c>
      <c r="AO5105">
        <v>1</v>
      </c>
    </row>
    <row r="5106" spans="1:41">
      <c r="A5106" t="s">
        <v>80</v>
      </c>
      <c r="B5106" t="s">
        <v>423</v>
      </c>
      <c r="C5106">
        <v>115</v>
      </c>
      <c r="D5106" t="s">
        <v>697</v>
      </c>
      <c r="G5106" s="194">
        <v>0</v>
      </c>
      <c r="H5106" s="194">
        <v>0</v>
      </c>
      <c r="I5106" s="270">
        <v>0</v>
      </c>
      <c r="J5106" s="495">
        <v>0</v>
      </c>
      <c r="K5106" s="495">
        <v>0</v>
      </c>
      <c r="L5106" s="271">
        <v>0</v>
      </c>
      <c r="M5106" s="194">
        <v>0</v>
      </c>
      <c r="N5106" s="194">
        <v>0</v>
      </c>
      <c r="O5106" s="271">
        <v>0</v>
      </c>
      <c r="P5106" s="595">
        <v>5</v>
      </c>
      <c r="Q5106" s="595">
        <v>5</v>
      </c>
      <c r="R5106" s="595">
        <v>1</v>
      </c>
      <c r="S5106" s="595">
        <v>1</v>
      </c>
      <c r="T5106" s="595"/>
      <c r="U5106" s="595"/>
      <c r="V5106" s="595"/>
      <c r="W5106" s="595"/>
      <c r="X5106" s="591"/>
      <c r="Y5106" s="591"/>
      <c r="Z5106" s="591"/>
      <c r="AA5106" s="595"/>
      <c r="AB5106" s="595"/>
      <c r="AC5106" s="595"/>
      <c r="AD5106" s="595"/>
      <c r="AE5106" s="595"/>
      <c r="AF5106" s="595"/>
      <c r="AG5106" s="595"/>
      <c r="AH5106" s="591"/>
      <c r="AI5106" s="591"/>
      <c r="AJ5106" s="591"/>
      <c r="AK5106" s="591"/>
      <c r="AL5106" s="591"/>
      <c r="AM5106" s="595">
        <v>1</v>
      </c>
      <c r="AN5106" s="269">
        <v>1</v>
      </c>
      <c r="AO5106">
        <v>0</v>
      </c>
    </row>
    <row r="5107" spans="1:41">
      <c r="A5107" t="s">
        <v>86</v>
      </c>
      <c r="B5107" t="s">
        <v>424</v>
      </c>
      <c r="C5107">
        <v>115</v>
      </c>
      <c r="D5107" t="s">
        <v>697</v>
      </c>
      <c r="G5107" s="194">
        <v>0</v>
      </c>
      <c r="H5107" s="194">
        <v>0</v>
      </c>
      <c r="I5107" s="270">
        <v>0</v>
      </c>
      <c r="J5107" s="495">
        <v>0</v>
      </c>
      <c r="K5107" s="495">
        <v>0</v>
      </c>
      <c r="L5107" s="271">
        <v>0</v>
      </c>
      <c r="M5107" s="194">
        <v>0</v>
      </c>
      <c r="N5107" s="194">
        <v>0</v>
      </c>
      <c r="O5107" s="271">
        <v>0</v>
      </c>
      <c r="P5107" s="595">
        <v>5</v>
      </c>
      <c r="Q5107" s="595">
        <v>2</v>
      </c>
      <c r="R5107" s="595">
        <v>5</v>
      </c>
      <c r="S5107" s="595">
        <v>2</v>
      </c>
      <c r="T5107" s="595"/>
      <c r="U5107" s="595"/>
      <c r="V5107" s="595"/>
      <c r="W5107" s="595"/>
      <c r="X5107" s="591"/>
      <c r="Y5107" s="591"/>
      <c r="Z5107" s="591"/>
      <c r="AA5107" s="595"/>
      <c r="AB5107" s="595"/>
      <c r="AC5107" s="595"/>
      <c r="AD5107" s="595"/>
      <c r="AE5107" s="595"/>
      <c r="AF5107" s="595"/>
      <c r="AG5107" s="595"/>
      <c r="AH5107" s="591"/>
      <c r="AI5107" s="591"/>
      <c r="AJ5107" s="591"/>
      <c r="AK5107" s="591"/>
      <c r="AL5107" s="591"/>
      <c r="AM5107" s="595">
        <v>1</v>
      </c>
      <c r="AN5107" s="269">
        <v>1</v>
      </c>
      <c r="AO5107">
        <v>0</v>
      </c>
    </row>
    <row r="5108" spans="1:41">
      <c r="A5108" t="s">
        <v>88</v>
      </c>
      <c r="B5108" t="s">
        <v>424</v>
      </c>
      <c r="C5108">
        <v>230</v>
      </c>
      <c r="D5108" t="s">
        <v>697</v>
      </c>
      <c r="G5108" s="194">
        <v>0</v>
      </c>
      <c r="H5108" s="194">
        <v>0</v>
      </c>
      <c r="I5108" s="270">
        <v>0</v>
      </c>
      <c r="J5108" s="495">
        <v>0</v>
      </c>
      <c r="K5108" s="495">
        <v>0</v>
      </c>
      <c r="L5108" s="271">
        <v>0</v>
      </c>
      <c r="M5108" s="194">
        <v>0</v>
      </c>
      <c r="N5108" s="194">
        <v>0</v>
      </c>
      <c r="O5108" s="271">
        <v>0</v>
      </c>
      <c r="P5108" s="595">
        <v>1</v>
      </c>
      <c r="Q5108" s="595">
        <v>1</v>
      </c>
      <c r="R5108" s="595">
        <v>1</v>
      </c>
      <c r="S5108" s="595">
        <v>1</v>
      </c>
      <c r="T5108" s="595"/>
      <c r="U5108" s="595"/>
      <c r="V5108" s="595"/>
      <c r="W5108" s="595"/>
      <c r="X5108" s="591"/>
      <c r="Y5108" s="591"/>
      <c r="Z5108" s="591"/>
      <c r="AA5108" s="595"/>
      <c r="AB5108" s="595"/>
      <c r="AC5108" s="595"/>
      <c r="AD5108" s="595"/>
      <c r="AE5108" s="595"/>
      <c r="AF5108" s="595"/>
      <c r="AG5108" s="595"/>
      <c r="AH5108" s="591"/>
      <c r="AI5108" s="591"/>
      <c r="AJ5108" s="591"/>
      <c r="AK5108" s="591"/>
      <c r="AL5108" s="591"/>
      <c r="AM5108" s="595">
        <v>1</v>
      </c>
      <c r="AN5108" s="269">
        <v>1</v>
      </c>
      <c r="AO5108">
        <v>0</v>
      </c>
    </row>
    <row r="5109" spans="1:41">
      <c r="A5109" t="s">
        <v>84</v>
      </c>
      <c r="B5109" t="s">
        <v>425</v>
      </c>
      <c r="C5109">
        <v>115</v>
      </c>
      <c r="D5109" t="s">
        <v>697</v>
      </c>
      <c r="G5109" s="194">
        <v>0</v>
      </c>
      <c r="H5109" s="194">
        <v>0</v>
      </c>
      <c r="I5109" s="270">
        <v>0</v>
      </c>
      <c r="J5109" s="495">
        <v>0</v>
      </c>
      <c r="K5109" s="495">
        <v>0</v>
      </c>
      <c r="L5109" s="271">
        <v>0</v>
      </c>
      <c r="M5109" s="194">
        <v>0</v>
      </c>
      <c r="N5109" s="194">
        <v>0</v>
      </c>
      <c r="O5109" s="271">
        <v>0</v>
      </c>
      <c r="P5109" s="595">
        <v>5</v>
      </c>
      <c r="Q5109" s="595">
        <v>5</v>
      </c>
      <c r="R5109" s="595">
        <v>5</v>
      </c>
      <c r="S5109" s="595">
        <v>2</v>
      </c>
      <c r="T5109" s="595"/>
      <c r="U5109" s="595"/>
      <c r="V5109" s="595"/>
      <c r="W5109" s="595"/>
      <c r="X5109" s="591"/>
      <c r="Y5109" s="591"/>
      <c r="Z5109" s="591"/>
      <c r="AA5109" s="595"/>
      <c r="AB5109" s="595"/>
      <c r="AC5109" s="595"/>
      <c r="AD5109" s="595"/>
      <c r="AE5109" s="595"/>
      <c r="AF5109" s="595"/>
      <c r="AG5109" s="595"/>
      <c r="AH5109" s="591"/>
      <c r="AI5109" s="591"/>
      <c r="AJ5109" s="591"/>
      <c r="AK5109" s="591"/>
      <c r="AL5109" s="591"/>
      <c r="AM5109" s="595">
        <v>1</v>
      </c>
      <c r="AN5109" s="269">
        <v>1</v>
      </c>
      <c r="AO5109">
        <v>0</v>
      </c>
    </row>
    <row r="5110" spans="1:41">
      <c r="A5110" t="s">
        <v>80</v>
      </c>
      <c r="B5110" t="s">
        <v>426</v>
      </c>
      <c r="C5110">
        <v>500</v>
      </c>
      <c r="D5110" t="s">
        <v>697</v>
      </c>
      <c r="G5110" s="194">
        <v>0</v>
      </c>
      <c r="H5110" s="194">
        <v>0</v>
      </c>
      <c r="I5110" s="270">
        <v>0</v>
      </c>
      <c r="J5110" s="495">
        <v>0</v>
      </c>
      <c r="K5110" s="495">
        <v>0</v>
      </c>
      <c r="L5110" s="271">
        <v>0</v>
      </c>
      <c r="M5110" s="194">
        <v>0</v>
      </c>
      <c r="N5110" s="194">
        <v>0</v>
      </c>
      <c r="O5110" s="271">
        <v>0</v>
      </c>
      <c r="P5110" s="595">
        <v>5</v>
      </c>
      <c r="Q5110" s="595">
        <v>2</v>
      </c>
      <c r="R5110" s="595">
        <v>1</v>
      </c>
      <c r="S5110" s="595">
        <v>1</v>
      </c>
      <c r="T5110" s="595"/>
      <c r="U5110" s="595"/>
      <c r="V5110" s="595"/>
      <c r="W5110" s="595"/>
      <c r="X5110" s="591"/>
      <c r="Y5110" s="591"/>
      <c r="Z5110" s="591"/>
      <c r="AA5110" s="595"/>
      <c r="AB5110" s="595"/>
      <c r="AC5110" s="595"/>
      <c r="AD5110" s="595"/>
      <c r="AE5110" s="595"/>
      <c r="AF5110" s="595"/>
      <c r="AG5110" s="595"/>
      <c r="AH5110" s="591"/>
      <c r="AI5110" s="591"/>
      <c r="AJ5110" s="591"/>
      <c r="AK5110" s="591"/>
      <c r="AL5110" s="591"/>
      <c r="AM5110" s="595">
        <v>1</v>
      </c>
      <c r="AN5110" s="269">
        <v>1</v>
      </c>
      <c r="AO5110">
        <v>0</v>
      </c>
    </row>
    <row r="5111" spans="1:41">
      <c r="A5111" t="s">
        <v>88</v>
      </c>
      <c r="B5111" t="s">
        <v>428</v>
      </c>
      <c r="C5111">
        <v>230</v>
      </c>
      <c r="D5111" t="s">
        <v>697</v>
      </c>
      <c r="G5111" s="194">
        <v>0</v>
      </c>
      <c r="H5111" s="194">
        <v>0</v>
      </c>
      <c r="I5111" s="270">
        <v>0</v>
      </c>
      <c r="J5111" s="495">
        <v>0</v>
      </c>
      <c r="K5111" s="495">
        <v>0</v>
      </c>
      <c r="L5111" s="271">
        <v>0</v>
      </c>
      <c r="M5111" s="194">
        <v>0</v>
      </c>
      <c r="N5111" s="194">
        <v>0</v>
      </c>
      <c r="O5111" s="271">
        <v>0</v>
      </c>
      <c r="P5111" s="595">
        <v>5</v>
      </c>
      <c r="Q5111" s="595">
        <v>2</v>
      </c>
      <c r="R5111" s="595">
        <v>1</v>
      </c>
      <c r="S5111" s="595">
        <v>1</v>
      </c>
      <c r="T5111" s="595"/>
      <c r="U5111" s="595"/>
      <c r="V5111" s="595"/>
      <c r="W5111" s="595"/>
      <c r="X5111" s="591"/>
      <c r="Y5111" s="591"/>
      <c r="Z5111" s="591"/>
      <c r="AA5111" s="595"/>
      <c r="AB5111" s="595"/>
      <c r="AC5111" s="595"/>
      <c r="AD5111" s="595"/>
      <c r="AE5111" s="595"/>
      <c r="AF5111" s="595"/>
      <c r="AG5111" s="595"/>
      <c r="AH5111" s="591"/>
      <c r="AI5111" s="591"/>
      <c r="AJ5111" s="591"/>
      <c r="AK5111" s="591"/>
      <c r="AL5111" s="591"/>
      <c r="AM5111" s="595">
        <v>1</v>
      </c>
      <c r="AN5111" s="269">
        <v>1</v>
      </c>
      <c r="AO5111">
        <v>0</v>
      </c>
    </row>
    <row r="5112" spans="1:41">
      <c r="A5112" t="s">
        <v>84</v>
      </c>
      <c r="B5112" t="s">
        <v>429</v>
      </c>
      <c r="C5112">
        <v>230</v>
      </c>
      <c r="D5112" t="s">
        <v>697</v>
      </c>
      <c r="G5112" s="194">
        <v>0</v>
      </c>
      <c r="H5112" s="194">
        <v>0</v>
      </c>
      <c r="I5112" s="270">
        <v>0</v>
      </c>
      <c r="J5112" s="495">
        <v>0</v>
      </c>
      <c r="K5112" s="495">
        <v>0</v>
      </c>
      <c r="L5112" s="271">
        <v>0</v>
      </c>
      <c r="M5112" s="194">
        <v>0</v>
      </c>
      <c r="N5112" s="194">
        <v>0</v>
      </c>
      <c r="O5112" s="271">
        <v>0</v>
      </c>
      <c r="P5112" s="595">
        <v>5</v>
      </c>
      <c r="Q5112" s="595">
        <v>2</v>
      </c>
      <c r="R5112" s="595">
        <v>5</v>
      </c>
      <c r="S5112" s="595">
        <v>2</v>
      </c>
      <c r="T5112" s="595">
        <v>1</v>
      </c>
      <c r="U5112" s="595"/>
      <c r="V5112" s="595"/>
      <c r="W5112" s="595"/>
      <c r="X5112" s="591"/>
      <c r="Y5112" s="591"/>
      <c r="Z5112" s="591"/>
      <c r="AA5112" s="595"/>
      <c r="AB5112" s="595"/>
      <c r="AC5112" s="595"/>
      <c r="AD5112" s="595"/>
      <c r="AE5112" s="595"/>
      <c r="AF5112" s="595"/>
      <c r="AG5112" s="595"/>
      <c r="AH5112" s="591"/>
      <c r="AI5112" s="591"/>
      <c r="AJ5112" s="591"/>
      <c r="AK5112" s="591"/>
      <c r="AL5112" s="591"/>
      <c r="AM5112" s="595">
        <v>1</v>
      </c>
      <c r="AN5112" s="269">
        <v>1</v>
      </c>
      <c r="AO5112">
        <v>0</v>
      </c>
    </row>
    <row r="5113" spans="1:41">
      <c r="A5113" t="s">
        <v>84</v>
      </c>
      <c r="B5113" t="s">
        <v>429</v>
      </c>
      <c r="C5113">
        <v>500</v>
      </c>
      <c r="D5113" t="s">
        <v>697</v>
      </c>
      <c r="G5113" s="194">
        <v>0</v>
      </c>
      <c r="H5113" s="194">
        <v>0</v>
      </c>
      <c r="I5113" s="270">
        <v>0</v>
      </c>
      <c r="J5113" s="495">
        <v>0</v>
      </c>
      <c r="K5113" s="495">
        <v>0</v>
      </c>
      <c r="L5113" s="271">
        <v>0</v>
      </c>
      <c r="M5113" s="194">
        <v>0</v>
      </c>
      <c r="N5113" s="194">
        <v>0</v>
      </c>
      <c r="O5113" s="271">
        <v>0</v>
      </c>
      <c r="P5113" s="595">
        <v>1</v>
      </c>
      <c r="Q5113" s="595">
        <v>1</v>
      </c>
      <c r="R5113" s="595">
        <v>1</v>
      </c>
      <c r="S5113" s="595">
        <v>1</v>
      </c>
      <c r="T5113" s="595">
        <v>2</v>
      </c>
      <c r="U5113" s="595"/>
      <c r="V5113" s="595"/>
      <c r="W5113" s="595"/>
      <c r="X5113" s="591"/>
      <c r="Y5113" s="591"/>
      <c r="Z5113" s="591"/>
      <c r="AA5113" s="595"/>
      <c r="AB5113" s="595"/>
      <c r="AC5113" s="595"/>
      <c r="AD5113" s="595"/>
      <c r="AE5113" s="595"/>
      <c r="AF5113" s="595"/>
      <c r="AG5113" s="595"/>
      <c r="AH5113" s="591"/>
      <c r="AI5113" s="591"/>
      <c r="AJ5113" s="591"/>
      <c r="AK5113" s="591"/>
      <c r="AL5113" s="591"/>
      <c r="AM5113" s="595" t="s">
        <v>5127</v>
      </c>
      <c r="AN5113" s="269">
        <v>1</v>
      </c>
      <c r="AO5113">
        <v>1</v>
      </c>
    </row>
    <row r="5114" spans="1:41">
      <c r="A5114" t="s">
        <v>82</v>
      </c>
      <c r="B5114" t="s">
        <v>430</v>
      </c>
      <c r="C5114">
        <v>115</v>
      </c>
      <c r="D5114" t="s">
        <v>697</v>
      </c>
      <c r="G5114" s="194">
        <v>0</v>
      </c>
      <c r="H5114" s="194">
        <v>0</v>
      </c>
      <c r="I5114" s="270">
        <v>0</v>
      </c>
      <c r="J5114" s="495">
        <v>0</v>
      </c>
      <c r="K5114" s="495">
        <v>0</v>
      </c>
      <c r="L5114" s="271">
        <v>0</v>
      </c>
      <c r="M5114" s="194">
        <v>0</v>
      </c>
      <c r="N5114" s="194">
        <v>0</v>
      </c>
      <c r="O5114" s="271">
        <v>0</v>
      </c>
      <c r="P5114" s="595">
        <v>5</v>
      </c>
      <c r="Q5114" s="595">
        <v>5</v>
      </c>
      <c r="R5114" s="595">
        <v>5</v>
      </c>
      <c r="S5114" s="595">
        <v>2</v>
      </c>
      <c r="T5114" s="595"/>
      <c r="U5114" s="595"/>
      <c r="V5114" s="595"/>
      <c r="W5114" s="595"/>
      <c r="X5114" s="591"/>
      <c r="Y5114" s="591"/>
      <c r="Z5114" s="591"/>
      <c r="AA5114" s="595"/>
      <c r="AB5114" s="595"/>
      <c r="AC5114" s="595"/>
      <c r="AD5114" s="595"/>
      <c r="AE5114" s="595"/>
      <c r="AF5114" s="595"/>
      <c r="AG5114" s="595"/>
      <c r="AH5114" s="591"/>
      <c r="AI5114" s="591"/>
      <c r="AJ5114" s="591"/>
      <c r="AK5114" s="591"/>
      <c r="AL5114" s="591"/>
      <c r="AM5114" s="595">
        <v>1</v>
      </c>
      <c r="AN5114" s="269">
        <v>1</v>
      </c>
      <c r="AO5114">
        <v>0</v>
      </c>
    </row>
    <row r="5115" spans="1:41">
      <c r="A5115" t="s">
        <v>99</v>
      </c>
      <c r="B5115" t="s">
        <v>431</v>
      </c>
      <c r="C5115">
        <v>138</v>
      </c>
      <c r="D5115" t="s">
        <v>697</v>
      </c>
      <c r="G5115" s="194">
        <v>0</v>
      </c>
      <c r="H5115" s="194">
        <v>0</v>
      </c>
      <c r="I5115" s="270">
        <v>0</v>
      </c>
      <c r="J5115" s="495">
        <v>0</v>
      </c>
      <c r="K5115" s="495">
        <v>0</v>
      </c>
      <c r="L5115" s="271">
        <v>0</v>
      </c>
      <c r="M5115" s="194">
        <v>0</v>
      </c>
      <c r="N5115" s="194">
        <v>0</v>
      </c>
      <c r="O5115" s="271">
        <v>0</v>
      </c>
      <c r="P5115" s="595">
        <v>1</v>
      </c>
      <c r="Q5115" s="595">
        <v>1</v>
      </c>
      <c r="R5115" s="595">
        <v>1</v>
      </c>
      <c r="S5115" s="595">
        <v>1</v>
      </c>
      <c r="T5115" s="595"/>
      <c r="U5115" s="595"/>
      <c r="V5115" s="595"/>
      <c r="W5115" s="595"/>
      <c r="X5115" s="591"/>
      <c r="Y5115" s="591"/>
      <c r="Z5115" s="591"/>
      <c r="AA5115" s="595"/>
      <c r="AB5115" s="595"/>
      <c r="AC5115" s="595"/>
      <c r="AD5115" s="595"/>
      <c r="AE5115" s="595"/>
      <c r="AF5115" s="595"/>
      <c r="AG5115" s="595"/>
      <c r="AH5115" s="591"/>
      <c r="AI5115" s="591"/>
      <c r="AJ5115" s="591"/>
      <c r="AK5115" s="591"/>
      <c r="AL5115" s="591"/>
      <c r="AM5115" s="595" t="s">
        <v>5127</v>
      </c>
      <c r="AN5115" s="269">
        <v>1</v>
      </c>
      <c r="AO5115">
        <v>1</v>
      </c>
    </row>
    <row r="5116" spans="1:41">
      <c r="A5116" t="s">
        <v>82</v>
      </c>
      <c r="B5116" t="s">
        <v>432</v>
      </c>
      <c r="C5116">
        <v>230</v>
      </c>
      <c r="D5116" t="s">
        <v>697</v>
      </c>
      <c r="G5116" s="194">
        <v>0</v>
      </c>
      <c r="H5116" s="194">
        <v>0</v>
      </c>
      <c r="I5116" s="270">
        <v>0</v>
      </c>
      <c r="J5116" s="495">
        <v>0</v>
      </c>
      <c r="K5116" s="495">
        <v>0</v>
      </c>
      <c r="L5116" s="271">
        <v>0</v>
      </c>
      <c r="M5116" s="194">
        <v>0</v>
      </c>
      <c r="N5116" s="194">
        <v>0</v>
      </c>
      <c r="O5116" s="271">
        <v>0</v>
      </c>
      <c r="P5116" s="595">
        <v>5</v>
      </c>
      <c r="Q5116" s="595">
        <v>2</v>
      </c>
      <c r="R5116" s="595">
        <v>1</v>
      </c>
      <c r="S5116" s="595">
        <v>1</v>
      </c>
      <c r="T5116" s="595">
        <v>3</v>
      </c>
      <c r="U5116" s="595"/>
      <c r="V5116" s="595"/>
      <c r="W5116" s="595"/>
      <c r="X5116" s="591"/>
      <c r="Y5116" s="591"/>
      <c r="Z5116" s="591"/>
      <c r="AA5116" s="595"/>
      <c r="AB5116" s="595"/>
      <c r="AC5116" s="595"/>
      <c r="AD5116" s="595"/>
      <c r="AE5116" s="595"/>
      <c r="AF5116" s="595"/>
      <c r="AG5116" s="595"/>
      <c r="AH5116" s="591"/>
      <c r="AI5116" s="591"/>
      <c r="AJ5116" s="591"/>
      <c r="AK5116" s="591"/>
      <c r="AL5116" s="591"/>
      <c r="AM5116" s="595">
        <v>1</v>
      </c>
      <c r="AN5116" s="269">
        <v>1</v>
      </c>
      <c r="AO5116">
        <v>0</v>
      </c>
    </row>
    <row r="5117" spans="1:41">
      <c r="A5117" t="s">
        <v>82</v>
      </c>
      <c r="B5117" t="s">
        <v>432</v>
      </c>
      <c r="C5117">
        <v>115</v>
      </c>
      <c r="D5117" t="s">
        <v>697</v>
      </c>
      <c r="G5117" s="194">
        <v>0</v>
      </c>
      <c r="H5117" s="194">
        <v>0</v>
      </c>
      <c r="I5117" s="270">
        <v>0</v>
      </c>
      <c r="J5117" s="495">
        <v>0</v>
      </c>
      <c r="K5117" s="495">
        <v>0</v>
      </c>
      <c r="L5117" s="271">
        <v>0</v>
      </c>
      <c r="M5117" s="194">
        <v>0</v>
      </c>
      <c r="N5117" s="194">
        <v>0</v>
      </c>
      <c r="O5117" s="271">
        <v>0</v>
      </c>
      <c r="P5117" s="595">
        <v>1</v>
      </c>
      <c r="Q5117" s="595">
        <v>1</v>
      </c>
      <c r="R5117" s="595">
        <v>1</v>
      </c>
      <c r="S5117" s="595">
        <v>1</v>
      </c>
      <c r="T5117" s="595">
        <v>4</v>
      </c>
      <c r="U5117" s="595"/>
      <c r="V5117" s="595"/>
      <c r="W5117" s="595"/>
      <c r="X5117" s="591"/>
      <c r="Y5117" s="591"/>
      <c r="Z5117" s="591"/>
      <c r="AA5117" s="595"/>
      <c r="AB5117" s="595"/>
      <c r="AC5117" s="595"/>
      <c r="AD5117" s="595"/>
      <c r="AE5117" s="595"/>
      <c r="AF5117" s="595"/>
      <c r="AG5117" s="595"/>
      <c r="AH5117" s="591"/>
      <c r="AI5117" s="591"/>
      <c r="AJ5117" s="591"/>
      <c r="AK5117" s="591"/>
      <c r="AL5117" s="591"/>
      <c r="AM5117" s="595">
        <v>1</v>
      </c>
      <c r="AN5117" s="269">
        <v>1</v>
      </c>
      <c r="AO5117">
        <v>0</v>
      </c>
    </row>
    <row r="5118" spans="1:41">
      <c r="A5118" t="s">
        <v>82</v>
      </c>
      <c r="B5118" t="s">
        <v>433</v>
      </c>
      <c r="C5118">
        <v>115</v>
      </c>
      <c r="D5118" t="s">
        <v>697</v>
      </c>
      <c r="G5118" s="194">
        <v>0</v>
      </c>
      <c r="H5118" s="194">
        <v>0</v>
      </c>
      <c r="I5118" s="270">
        <v>0</v>
      </c>
      <c r="J5118" s="495">
        <v>0</v>
      </c>
      <c r="K5118" s="495">
        <v>0</v>
      </c>
      <c r="L5118" s="271">
        <v>0</v>
      </c>
      <c r="M5118" s="194">
        <v>0</v>
      </c>
      <c r="N5118" s="194">
        <v>0</v>
      </c>
      <c r="O5118" s="271">
        <v>0</v>
      </c>
      <c r="P5118" s="595">
        <v>5</v>
      </c>
      <c r="Q5118" s="595">
        <v>2</v>
      </c>
      <c r="R5118" s="595">
        <v>1</v>
      </c>
      <c r="S5118" s="595">
        <v>1</v>
      </c>
      <c r="T5118" s="595"/>
      <c r="U5118" s="595"/>
      <c r="V5118" s="595"/>
      <c r="W5118" s="595"/>
      <c r="X5118" s="591"/>
      <c r="Y5118" s="591"/>
      <c r="Z5118" s="591"/>
      <c r="AA5118" s="595"/>
      <c r="AB5118" s="595"/>
      <c r="AC5118" s="595"/>
      <c r="AD5118" s="595"/>
      <c r="AE5118" s="595"/>
      <c r="AF5118" s="595"/>
      <c r="AG5118" s="595"/>
      <c r="AH5118" s="591"/>
      <c r="AI5118" s="591"/>
      <c r="AJ5118" s="591"/>
      <c r="AK5118" s="591"/>
      <c r="AL5118" s="591"/>
      <c r="AM5118" s="595">
        <v>1</v>
      </c>
      <c r="AN5118" s="269">
        <v>1</v>
      </c>
      <c r="AO5118">
        <v>0</v>
      </c>
    </row>
    <row r="5119" spans="1:41">
      <c r="A5119" t="s">
        <v>84</v>
      </c>
      <c r="B5119" t="s">
        <v>434</v>
      </c>
      <c r="C5119">
        <v>230</v>
      </c>
      <c r="D5119" t="s">
        <v>697</v>
      </c>
      <c r="G5119" s="194">
        <v>0</v>
      </c>
      <c r="H5119" s="194">
        <v>0</v>
      </c>
      <c r="I5119" s="270">
        <v>0</v>
      </c>
      <c r="J5119" s="495">
        <v>0</v>
      </c>
      <c r="K5119" s="495">
        <v>0</v>
      </c>
      <c r="L5119" s="271">
        <v>0</v>
      </c>
      <c r="M5119" s="194">
        <v>0</v>
      </c>
      <c r="N5119" s="194">
        <v>0</v>
      </c>
      <c r="O5119" s="271">
        <v>0</v>
      </c>
      <c r="P5119" s="595">
        <v>5</v>
      </c>
      <c r="Q5119" s="595">
        <v>5</v>
      </c>
      <c r="R5119" s="595">
        <v>5</v>
      </c>
      <c r="S5119" s="595">
        <v>2</v>
      </c>
      <c r="T5119" s="595"/>
      <c r="U5119" s="595"/>
      <c r="V5119" s="595"/>
      <c r="W5119" s="595"/>
      <c r="X5119" s="591"/>
      <c r="Y5119" s="591"/>
      <c r="Z5119" s="591"/>
      <c r="AA5119" s="595"/>
      <c r="AB5119" s="595"/>
      <c r="AC5119" s="595"/>
      <c r="AD5119" s="595"/>
      <c r="AE5119" s="595"/>
      <c r="AF5119" s="595"/>
      <c r="AG5119" s="595"/>
      <c r="AH5119" s="591"/>
      <c r="AI5119" s="591"/>
      <c r="AJ5119" s="591"/>
      <c r="AK5119" s="591"/>
      <c r="AL5119" s="591"/>
      <c r="AM5119" s="595">
        <v>1</v>
      </c>
      <c r="AN5119" s="269">
        <v>1</v>
      </c>
      <c r="AO5119">
        <v>0</v>
      </c>
    </row>
    <row r="5120" spans="1:41">
      <c r="A5120" t="s">
        <v>84</v>
      </c>
      <c r="B5120" t="s">
        <v>435</v>
      </c>
      <c r="C5120">
        <v>115</v>
      </c>
      <c r="D5120" t="s">
        <v>697</v>
      </c>
      <c r="G5120" s="194">
        <v>0</v>
      </c>
      <c r="H5120" s="194">
        <v>0</v>
      </c>
      <c r="I5120" s="270">
        <v>0</v>
      </c>
      <c r="J5120" s="495">
        <v>0</v>
      </c>
      <c r="K5120" s="495">
        <v>0</v>
      </c>
      <c r="L5120" s="271">
        <v>0</v>
      </c>
      <c r="M5120" s="194">
        <v>0</v>
      </c>
      <c r="N5120" s="194">
        <v>0</v>
      </c>
      <c r="O5120" s="271">
        <v>0</v>
      </c>
      <c r="P5120" s="595">
        <v>5</v>
      </c>
      <c r="Q5120" s="595">
        <v>5</v>
      </c>
      <c r="R5120" s="595">
        <v>5</v>
      </c>
      <c r="S5120" s="595">
        <v>2</v>
      </c>
      <c r="T5120" s="595"/>
      <c r="U5120" s="595"/>
      <c r="V5120" s="595"/>
      <c r="W5120" s="595"/>
      <c r="X5120" s="591"/>
      <c r="Y5120" s="591"/>
      <c r="Z5120" s="591"/>
      <c r="AA5120" s="595"/>
      <c r="AB5120" s="595"/>
      <c r="AC5120" s="595"/>
      <c r="AD5120" s="595"/>
      <c r="AE5120" s="595"/>
      <c r="AF5120" s="595"/>
      <c r="AG5120" s="595"/>
      <c r="AH5120" s="591"/>
      <c r="AI5120" s="591"/>
      <c r="AJ5120" s="591"/>
      <c r="AK5120" s="591"/>
      <c r="AL5120" s="591"/>
      <c r="AM5120" s="595">
        <v>1</v>
      </c>
      <c r="AN5120" s="269">
        <v>1</v>
      </c>
      <c r="AO5120">
        <v>0</v>
      </c>
    </row>
    <row r="5121" spans="1:41">
      <c r="A5121" t="s">
        <v>84</v>
      </c>
      <c r="B5121" t="s">
        <v>435</v>
      </c>
      <c r="C5121">
        <v>230</v>
      </c>
      <c r="D5121" t="s">
        <v>697</v>
      </c>
      <c r="G5121" s="194">
        <v>0</v>
      </c>
      <c r="H5121" s="194">
        <v>0</v>
      </c>
      <c r="I5121" s="270">
        <v>0</v>
      </c>
      <c r="J5121" s="495">
        <v>0</v>
      </c>
      <c r="K5121" s="495">
        <v>0</v>
      </c>
      <c r="L5121" s="271">
        <v>0</v>
      </c>
      <c r="M5121" s="194">
        <v>0</v>
      </c>
      <c r="N5121" s="194">
        <v>0</v>
      </c>
      <c r="O5121" s="271">
        <v>0</v>
      </c>
      <c r="P5121" s="595">
        <v>5</v>
      </c>
      <c r="Q5121" s="595">
        <v>5</v>
      </c>
      <c r="R5121" s="595">
        <v>5</v>
      </c>
      <c r="S5121" s="595">
        <v>2</v>
      </c>
      <c r="T5121" s="595"/>
      <c r="U5121" s="595"/>
      <c r="V5121" s="595"/>
      <c r="W5121" s="595"/>
      <c r="X5121" s="591"/>
      <c r="Y5121" s="591"/>
      <c r="Z5121" s="591"/>
      <c r="AA5121" s="595"/>
      <c r="AB5121" s="595"/>
      <c r="AC5121" s="595"/>
      <c r="AD5121" s="595"/>
      <c r="AE5121" s="595"/>
      <c r="AF5121" s="595"/>
      <c r="AG5121" s="595"/>
      <c r="AH5121" s="591"/>
      <c r="AI5121" s="591"/>
      <c r="AJ5121" s="591"/>
      <c r="AK5121" s="591"/>
      <c r="AL5121" s="591"/>
      <c r="AM5121" s="595">
        <v>1</v>
      </c>
      <c r="AN5121" s="269">
        <v>1</v>
      </c>
      <c r="AO5121">
        <v>0</v>
      </c>
    </row>
    <row r="5122" spans="1:41">
      <c r="A5122" t="s">
        <v>82</v>
      </c>
      <c r="B5122" t="s">
        <v>436</v>
      </c>
      <c r="C5122">
        <v>115</v>
      </c>
      <c r="D5122" t="s">
        <v>697</v>
      </c>
      <c r="G5122" s="194">
        <v>0</v>
      </c>
      <c r="H5122" s="194">
        <v>0</v>
      </c>
      <c r="I5122" s="270">
        <v>0</v>
      </c>
      <c r="J5122" s="495">
        <v>0</v>
      </c>
      <c r="K5122" s="495">
        <v>0</v>
      </c>
      <c r="L5122" s="271">
        <v>0</v>
      </c>
      <c r="M5122" s="194">
        <v>0</v>
      </c>
      <c r="N5122" s="194">
        <v>0</v>
      </c>
      <c r="O5122" s="271">
        <v>0</v>
      </c>
      <c r="P5122" s="595">
        <v>5</v>
      </c>
      <c r="Q5122" s="595">
        <v>2</v>
      </c>
      <c r="R5122" s="595">
        <v>1</v>
      </c>
      <c r="S5122" s="595">
        <v>1</v>
      </c>
      <c r="T5122" s="595"/>
      <c r="U5122" s="595"/>
      <c r="V5122" s="595"/>
      <c r="W5122" s="595"/>
      <c r="X5122" s="591"/>
      <c r="Y5122" s="591"/>
      <c r="Z5122" s="591"/>
      <c r="AA5122" s="595"/>
      <c r="AB5122" s="595"/>
      <c r="AC5122" s="595"/>
      <c r="AD5122" s="595"/>
      <c r="AE5122" s="595"/>
      <c r="AF5122" s="595"/>
      <c r="AG5122" s="595"/>
      <c r="AH5122" s="591"/>
      <c r="AI5122" s="591"/>
      <c r="AJ5122" s="591"/>
      <c r="AK5122" s="591"/>
      <c r="AL5122" s="591"/>
      <c r="AM5122" s="595">
        <v>1</v>
      </c>
      <c r="AN5122" s="269">
        <v>1</v>
      </c>
      <c r="AO5122">
        <v>0</v>
      </c>
    </row>
    <row r="5123" spans="1:41">
      <c r="A5123" t="s">
        <v>82</v>
      </c>
      <c r="B5123" t="s">
        <v>437</v>
      </c>
      <c r="C5123">
        <v>115</v>
      </c>
      <c r="D5123" t="s">
        <v>697</v>
      </c>
      <c r="G5123" s="194">
        <v>0</v>
      </c>
      <c r="H5123" s="194">
        <v>0</v>
      </c>
      <c r="I5123" s="270">
        <v>0</v>
      </c>
      <c r="J5123" s="495">
        <v>0</v>
      </c>
      <c r="K5123" s="495">
        <v>0</v>
      </c>
      <c r="L5123" s="271">
        <v>0</v>
      </c>
      <c r="M5123" s="194">
        <v>0</v>
      </c>
      <c r="N5123" s="194">
        <v>0</v>
      </c>
      <c r="O5123" s="271">
        <v>0</v>
      </c>
      <c r="P5123" s="595">
        <v>5</v>
      </c>
      <c r="Q5123" s="595">
        <v>5</v>
      </c>
      <c r="R5123" s="595">
        <v>1</v>
      </c>
      <c r="S5123" s="595">
        <v>1</v>
      </c>
      <c r="T5123" s="595"/>
      <c r="U5123" s="595"/>
      <c r="V5123" s="595"/>
      <c r="W5123" s="595"/>
      <c r="X5123" s="591"/>
      <c r="Y5123" s="591"/>
      <c r="Z5123" s="591"/>
      <c r="AA5123" s="595"/>
      <c r="AB5123" s="595"/>
      <c r="AC5123" s="595"/>
      <c r="AD5123" s="595"/>
      <c r="AE5123" s="595"/>
      <c r="AF5123" s="595"/>
      <c r="AG5123" s="595"/>
      <c r="AH5123" s="591"/>
      <c r="AI5123" s="591"/>
      <c r="AJ5123" s="591"/>
      <c r="AK5123" s="591"/>
      <c r="AL5123" s="591"/>
      <c r="AM5123" s="595">
        <v>1</v>
      </c>
      <c r="AN5123" s="269">
        <v>1</v>
      </c>
      <c r="AO5123">
        <v>0</v>
      </c>
    </row>
    <row r="5124" spans="1:41">
      <c r="A5124" t="s">
        <v>82</v>
      </c>
      <c r="B5124" t="s">
        <v>437</v>
      </c>
      <c r="C5124">
        <v>230</v>
      </c>
      <c r="D5124" t="s">
        <v>697</v>
      </c>
      <c r="G5124" s="194">
        <v>0</v>
      </c>
      <c r="H5124" s="194">
        <v>0</v>
      </c>
      <c r="I5124" s="270">
        <v>0</v>
      </c>
      <c r="J5124" s="495">
        <v>0</v>
      </c>
      <c r="K5124" s="495">
        <v>0</v>
      </c>
      <c r="L5124" s="271">
        <v>0</v>
      </c>
      <c r="M5124" s="194">
        <v>0</v>
      </c>
      <c r="N5124" s="194">
        <v>0</v>
      </c>
      <c r="O5124" s="271">
        <v>0</v>
      </c>
      <c r="P5124" s="595">
        <v>5</v>
      </c>
      <c r="Q5124" s="595">
        <v>5</v>
      </c>
      <c r="R5124" s="595">
        <v>1</v>
      </c>
      <c r="S5124" s="595">
        <v>1</v>
      </c>
      <c r="T5124" s="595"/>
      <c r="U5124" s="595"/>
      <c r="V5124" s="595"/>
      <c r="W5124" s="595"/>
      <c r="X5124" s="591"/>
      <c r="Y5124" s="591"/>
      <c r="Z5124" s="591"/>
      <c r="AA5124" s="595"/>
      <c r="AB5124" s="595"/>
      <c r="AC5124" s="595"/>
      <c r="AD5124" s="595"/>
      <c r="AE5124" s="595"/>
      <c r="AF5124" s="595"/>
      <c r="AG5124" s="595"/>
      <c r="AH5124" s="591"/>
      <c r="AI5124" s="591"/>
      <c r="AJ5124" s="591"/>
      <c r="AK5124" s="591"/>
      <c r="AL5124" s="591"/>
      <c r="AM5124" s="595">
        <v>1</v>
      </c>
      <c r="AN5124" s="269">
        <v>1</v>
      </c>
      <c r="AO5124">
        <v>0</v>
      </c>
    </row>
    <row r="5125" spans="1:41">
      <c r="A5125" t="s">
        <v>80</v>
      </c>
      <c r="B5125" t="s">
        <v>439</v>
      </c>
      <c r="C5125">
        <v>115</v>
      </c>
      <c r="D5125" t="s">
        <v>697</v>
      </c>
      <c r="G5125" s="194">
        <v>0</v>
      </c>
      <c r="H5125" s="194">
        <v>0</v>
      </c>
      <c r="I5125" s="270">
        <v>0</v>
      </c>
      <c r="J5125" s="495">
        <v>0</v>
      </c>
      <c r="K5125" s="495">
        <v>0</v>
      </c>
      <c r="L5125" s="271">
        <v>0</v>
      </c>
      <c r="M5125" s="194">
        <v>0</v>
      </c>
      <c r="N5125" s="194">
        <v>0</v>
      </c>
      <c r="O5125" s="271">
        <v>0</v>
      </c>
      <c r="P5125" s="595">
        <v>5</v>
      </c>
      <c r="Q5125" s="595">
        <v>5</v>
      </c>
      <c r="R5125" s="595">
        <v>1</v>
      </c>
      <c r="S5125" s="595">
        <v>1</v>
      </c>
      <c r="T5125" s="595"/>
      <c r="U5125" s="595"/>
      <c r="V5125" s="595"/>
      <c r="W5125" s="595"/>
      <c r="X5125" s="591"/>
      <c r="Y5125" s="591"/>
      <c r="Z5125" s="591"/>
      <c r="AA5125" s="595"/>
      <c r="AB5125" s="595"/>
      <c r="AC5125" s="595"/>
      <c r="AD5125" s="595"/>
      <c r="AE5125" s="595"/>
      <c r="AF5125" s="595"/>
      <c r="AG5125" s="595"/>
      <c r="AH5125" s="591"/>
      <c r="AI5125" s="591"/>
      <c r="AJ5125" s="591"/>
      <c r="AK5125" s="591"/>
      <c r="AL5125" s="591"/>
      <c r="AM5125" s="595">
        <v>1</v>
      </c>
      <c r="AN5125" s="269">
        <v>1</v>
      </c>
      <c r="AO5125">
        <v>0</v>
      </c>
    </row>
    <row r="5126" spans="1:41">
      <c r="A5126" t="s">
        <v>84</v>
      </c>
      <c r="B5126" t="s">
        <v>440</v>
      </c>
      <c r="C5126">
        <v>115</v>
      </c>
      <c r="D5126" t="s">
        <v>697</v>
      </c>
      <c r="G5126" s="194">
        <v>0</v>
      </c>
      <c r="H5126" s="194">
        <v>0</v>
      </c>
      <c r="I5126" s="270">
        <v>0</v>
      </c>
      <c r="J5126" s="495">
        <v>0</v>
      </c>
      <c r="K5126" s="495">
        <v>0</v>
      </c>
      <c r="L5126" s="271">
        <v>0</v>
      </c>
      <c r="M5126" s="194">
        <v>0</v>
      </c>
      <c r="N5126" s="194">
        <v>0</v>
      </c>
      <c r="O5126" s="271">
        <v>0</v>
      </c>
      <c r="P5126" s="595">
        <v>5</v>
      </c>
      <c r="Q5126" s="595">
        <v>5</v>
      </c>
      <c r="R5126" s="595">
        <v>5</v>
      </c>
      <c r="S5126" s="595">
        <v>2</v>
      </c>
      <c r="T5126" s="595">
        <v>1</v>
      </c>
      <c r="U5126" s="595"/>
      <c r="V5126" s="595"/>
      <c r="W5126" s="595"/>
      <c r="X5126" s="591"/>
      <c r="Y5126" s="591"/>
      <c r="Z5126" s="591"/>
      <c r="AA5126" s="595"/>
      <c r="AB5126" s="595"/>
      <c r="AC5126" s="595"/>
      <c r="AD5126" s="595"/>
      <c r="AE5126" s="595"/>
      <c r="AF5126" s="595"/>
      <c r="AG5126" s="595"/>
      <c r="AH5126" s="591"/>
      <c r="AI5126" s="591"/>
      <c r="AJ5126" s="591"/>
      <c r="AK5126" s="591"/>
      <c r="AL5126" s="591"/>
      <c r="AM5126" s="595">
        <v>1</v>
      </c>
      <c r="AN5126" s="269">
        <v>1</v>
      </c>
      <c r="AO5126">
        <v>0</v>
      </c>
    </row>
    <row r="5127" spans="1:41">
      <c r="A5127" t="s">
        <v>84</v>
      </c>
      <c r="B5127" t="s">
        <v>442</v>
      </c>
      <c r="C5127">
        <v>115</v>
      </c>
      <c r="D5127" t="s">
        <v>697</v>
      </c>
      <c r="G5127" s="194">
        <v>0</v>
      </c>
      <c r="H5127" s="194">
        <v>0</v>
      </c>
      <c r="I5127" s="270">
        <v>0</v>
      </c>
      <c r="J5127" s="495">
        <v>0</v>
      </c>
      <c r="K5127" s="495">
        <v>0</v>
      </c>
      <c r="L5127" s="271">
        <v>0</v>
      </c>
      <c r="M5127" s="194">
        <v>0</v>
      </c>
      <c r="N5127" s="194">
        <v>0</v>
      </c>
      <c r="O5127" s="271">
        <v>0</v>
      </c>
      <c r="P5127" s="595">
        <v>5</v>
      </c>
      <c r="Q5127" s="595">
        <v>5</v>
      </c>
      <c r="R5127" s="595">
        <v>5</v>
      </c>
      <c r="S5127" s="595">
        <v>2</v>
      </c>
      <c r="T5127" s="595"/>
      <c r="U5127" s="595"/>
      <c r="V5127" s="595"/>
      <c r="W5127" s="595"/>
      <c r="X5127" s="591"/>
      <c r="Y5127" s="591"/>
      <c r="Z5127" s="591"/>
      <c r="AA5127" s="595"/>
      <c r="AB5127" s="595"/>
      <c r="AC5127" s="595"/>
      <c r="AD5127" s="595"/>
      <c r="AE5127" s="595"/>
      <c r="AF5127" s="595"/>
      <c r="AG5127" s="595"/>
      <c r="AH5127" s="591"/>
      <c r="AI5127" s="591"/>
      <c r="AJ5127" s="591"/>
      <c r="AK5127" s="591"/>
      <c r="AL5127" s="591"/>
      <c r="AM5127" s="595">
        <v>1</v>
      </c>
      <c r="AN5127" s="269">
        <v>1</v>
      </c>
      <c r="AO5127">
        <v>0</v>
      </c>
    </row>
    <row r="5128" spans="1:41">
      <c r="A5128" t="s">
        <v>95</v>
      </c>
      <c r="B5128" t="s">
        <v>443</v>
      </c>
      <c r="C5128">
        <v>138</v>
      </c>
      <c r="D5128" t="s">
        <v>697</v>
      </c>
      <c r="G5128" s="194">
        <v>0</v>
      </c>
      <c r="H5128" s="194">
        <v>0</v>
      </c>
      <c r="I5128" s="270">
        <v>0</v>
      </c>
      <c r="J5128" s="495">
        <v>0</v>
      </c>
      <c r="K5128" s="495">
        <v>0</v>
      </c>
      <c r="L5128" s="271">
        <v>0</v>
      </c>
      <c r="M5128" s="194">
        <v>0</v>
      </c>
      <c r="N5128" s="194">
        <v>0</v>
      </c>
      <c r="O5128" s="271">
        <v>0</v>
      </c>
      <c r="P5128" s="595">
        <v>5</v>
      </c>
      <c r="Q5128" s="595">
        <v>2</v>
      </c>
      <c r="R5128" s="595">
        <v>1</v>
      </c>
      <c r="S5128" s="595">
        <v>1</v>
      </c>
      <c r="T5128" s="595"/>
      <c r="U5128" s="595"/>
      <c r="V5128" s="595"/>
      <c r="W5128" s="595"/>
      <c r="X5128" s="591"/>
      <c r="Y5128" s="591"/>
      <c r="Z5128" s="591"/>
      <c r="AA5128" s="595"/>
      <c r="AB5128" s="595"/>
      <c r="AC5128" s="595"/>
      <c r="AD5128" s="595"/>
      <c r="AE5128" s="595"/>
      <c r="AF5128" s="595"/>
      <c r="AG5128" s="595"/>
      <c r="AH5128" s="591"/>
      <c r="AI5128" s="591"/>
      <c r="AJ5128" s="591"/>
      <c r="AK5128" s="591"/>
      <c r="AL5128" s="591"/>
      <c r="AM5128" s="595">
        <v>1</v>
      </c>
      <c r="AN5128" s="269">
        <v>1</v>
      </c>
      <c r="AO5128">
        <v>0</v>
      </c>
    </row>
    <row r="5129" spans="1:41">
      <c r="A5129" t="s">
        <v>86</v>
      </c>
      <c r="B5129" t="s">
        <v>446</v>
      </c>
      <c r="C5129">
        <v>115</v>
      </c>
      <c r="D5129" t="s">
        <v>697</v>
      </c>
      <c r="G5129" s="194">
        <v>0</v>
      </c>
      <c r="H5129" s="194">
        <v>0</v>
      </c>
      <c r="I5129" s="270">
        <v>0</v>
      </c>
      <c r="J5129" s="495">
        <v>0</v>
      </c>
      <c r="K5129" s="495">
        <v>0</v>
      </c>
      <c r="L5129" s="271">
        <v>0</v>
      </c>
      <c r="M5129" s="194">
        <v>0</v>
      </c>
      <c r="N5129" s="194">
        <v>0</v>
      </c>
      <c r="O5129" s="271">
        <v>0</v>
      </c>
      <c r="P5129" s="595">
        <v>5</v>
      </c>
      <c r="Q5129" s="595">
        <v>2</v>
      </c>
      <c r="R5129" s="595">
        <v>5</v>
      </c>
      <c r="S5129" s="595">
        <v>2</v>
      </c>
      <c r="T5129" s="595"/>
      <c r="U5129" s="595"/>
      <c r="V5129" s="595"/>
      <c r="W5129" s="595"/>
      <c r="X5129" s="591"/>
      <c r="Y5129" s="591"/>
      <c r="Z5129" s="591"/>
      <c r="AA5129" s="595"/>
      <c r="AB5129" s="595"/>
      <c r="AC5129" s="595"/>
      <c r="AD5129" s="595"/>
      <c r="AE5129" s="595"/>
      <c r="AF5129" s="595"/>
      <c r="AG5129" s="595"/>
      <c r="AH5129" s="591"/>
      <c r="AI5129" s="591"/>
      <c r="AJ5129" s="591"/>
      <c r="AK5129" s="591"/>
      <c r="AL5129" s="591"/>
      <c r="AM5129" s="595">
        <v>1</v>
      </c>
      <c r="AN5129" s="269">
        <v>1</v>
      </c>
      <c r="AO5129">
        <v>0</v>
      </c>
    </row>
    <row r="5130" spans="1:41">
      <c r="A5130" t="s">
        <v>86</v>
      </c>
      <c r="B5130" t="s">
        <v>446</v>
      </c>
      <c r="C5130">
        <v>230</v>
      </c>
      <c r="D5130" t="s">
        <v>697</v>
      </c>
      <c r="G5130" s="194">
        <v>0</v>
      </c>
      <c r="H5130" s="194">
        <v>0</v>
      </c>
      <c r="I5130" s="270">
        <v>0</v>
      </c>
      <c r="J5130" s="495">
        <v>0</v>
      </c>
      <c r="K5130" s="495">
        <v>0</v>
      </c>
      <c r="L5130" s="271">
        <v>0</v>
      </c>
      <c r="M5130" s="194">
        <v>0</v>
      </c>
      <c r="N5130" s="194">
        <v>0</v>
      </c>
      <c r="O5130" s="271">
        <v>0</v>
      </c>
      <c r="P5130" s="595">
        <v>5</v>
      </c>
      <c r="Q5130" s="595">
        <v>2</v>
      </c>
      <c r="R5130" s="595">
        <v>5</v>
      </c>
      <c r="S5130" s="595">
        <v>2</v>
      </c>
      <c r="T5130" s="595"/>
      <c r="U5130" s="595"/>
      <c r="V5130" s="595"/>
      <c r="W5130" s="595"/>
      <c r="X5130" s="591"/>
      <c r="Y5130" s="591"/>
      <c r="Z5130" s="591"/>
      <c r="AA5130" s="595"/>
      <c r="AB5130" s="595"/>
      <c r="AC5130" s="595"/>
      <c r="AD5130" s="595"/>
      <c r="AE5130" s="595"/>
      <c r="AF5130" s="595"/>
      <c r="AG5130" s="595"/>
      <c r="AH5130" s="591"/>
      <c r="AI5130" s="591"/>
      <c r="AJ5130" s="591"/>
      <c r="AK5130" s="591"/>
      <c r="AL5130" s="591"/>
      <c r="AM5130" s="595">
        <v>1</v>
      </c>
      <c r="AN5130" s="269">
        <v>1</v>
      </c>
      <c r="AO5130">
        <v>0</v>
      </c>
    </row>
    <row r="5131" spans="1:41">
      <c r="A5131" t="s">
        <v>90</v>
      </c>
      <c r="B5131" t="s">
        <v>447</v>
      </c>
      <c r="C5131">
        <v>230</v>
      </c>
      <c r="D5131" t="s">
        <v>697</v>
      </c>
      <c r="G5131" s="194">
        <v>0</v>
      </c>
      <c r="H5131" s="194">
        <v>0</v>
      </c>
      <c r="I5131" s="270">
        <v>0</v>
      </c>
      <c r="J5131" s="495">
        <v>0</v>
      </c>
      <c r="K5131" s="495">
        <v>0</v>
      </c>
      <c r="L5131" s="271">
        <v>0</v>
      </c>
      <c r="M5131" s="194">
        <v>0</v>
      </c>
      <c r="N5131" s="194">
        <v>0</v>
      </c>
      <c r="O5131" s="271">
        <v>0</v>
      </c>
      <c r="P5131" s="595">
        <v>1</v>
      </c>
      <c r="Q5131" s="595">
        <v>1</v>
      </c>
      <c r="R5131" s="595">
        <v>1</v>
      </c>
      <c r="S5131" s="595">
        <v>1</v>
      </c>
      <c r="T5131" s="595"/>
      <c r="U5131" s="595"/>
      <c r="V5131" s="595"/>
      <c r="W5131" s="595"/>
      <c r="X5131" s="591"/>
      <c r="Y5131" s="591"/>
      <c r="Z5131" s="591"/>
      <c r="AA5131" s="595"/>
      <c r="AB5131" s="595"/>
      <c r="AC5131" s="595"/>
      <c r="AD5131" s="595"/>
      <c r="AE5131" s="595"/>
      <c r="AF5131" s="595"/>
      <c r="AG5131" s="595"/>
      <c r="AH5131" s="591"/>
      <c r="AI5131" s="591"/>
      <c r="AJ5131" s="591"/>
      <c r="AK5131" s="591"/>
      <c r="AL5131" s="591"/>
      <c r="AM5131" s="595">
        <v>1</v>
      </c>
      <c r="AN5131" s="269">
        <v>1</v>
      </c>
      <c r="AO5131">
        <v>0</v>
      </c>
    </row>
    <row r="5132" spans="1:41">
      <c r="A5132" t="s">
        <v>90</v>
      </c>
      <c r="B5132" t="s">
        <v>447</v>
      </c>
      <c r="C5132">
        <v>500</v>
      </c>
      <c r="D5132" t="s">
        <v>697</v>
      </c>
      <c r="G5132" s="194">
        <v>0</v>
      </c>
      <c r="H5132" s="194">
        <v>0</v>
      </c>
      <c r="I5132" s="270">
        <v>0</v>
      </c>
      <c r="J5132" s="495">
        <v>0</v>
      </c>
      <c r="K5132" s="495">
        <v>0</v>
      </c>
      <c r="L5132" s="271">
        <v>0</v>
      </c>
      <c r="M5132" s="194">
        <v>0</v>
      </c>
      <c r="N5132" s="194">
        <v>0</v>
      </c>
      <c r="O5132" s="271">
        <v>0</v>
      </c>
      <c r="P5132" s="595">
        <v>1</v>
      </c>
      <c r="Q5132" s="595">
        <v>1</v>
      </c>
      <c r="R5132" s="595">
        <v>1</v>
      </c>
      <c r="S5132" s="595">
        <v>1</v>
      </c>
      <c r="T5132" s="595"/>
      <c r="U5132" s="595"/>
      <c r="V5132" s="595"/>
      <c r="W5132" s="595"/>
      <c r="X5132" s="591"/>
      <c r="Y5132" s="591"/>
      <c r="Z5132" s="591"/>
      <c r="AA5132" s="595"/>
      <c r="AB5132" s="595"/>
      <c r="AC5132" s="595"/>
      <c r="AD5132" s="595"/>
      <c r="AE5132" s="595"/>
      <c r="AF5132" s="595"/>
      <c r="AG5132" s="595"/>
      <c r="AH5132" s="591"/>
      <c r="AI5132" s="591"/>
      <c r="AJ5132" s="591"/>
      <c r="AK5132" s="591"/>
      <c r="AL5132" s="591"/>
      <c r="AM5132" s="595">
        <v>1</v>
      </c>
      <c r="AN5132" s="269">
        <v>1</v>
      </c>
      <c r="AO5132">
        <v>0</v>
      </c>
    </row>
    <row r="5133" spans="1:41">
      <c r="A5133" t="s">
        <v>82</v>
      </c>
      <c r="B5133" t="s">
        <v>449</v>
      </c>
      <c r="C5133">
        <v>115</v>
      </c>
      <c r="D5133" t="s">
        <v>697</v>
      </c>
      <c r="G5133" s="194">
        <v>0</v>
      </c>
      <c r="H5133" s="194">
        <v>0</v>
      </c>
      <c r="I5133" s="270">
        <v>0</v>
      </c>
      <c r="J5133" s="495">
        <v>0</v>
      </c>
      <c r="K5133" s="495">
        <v>0</v>
      </c>
      <c r="L5133" s="271">
        <v>0</v>
      </c>
      <c r="M5133" s="194">
        <v>0</v>
      </c>
      <c r="N5133" s="194">
        <v>0</v>
      </c>
      <c r="O5133" s="271">
        <v>0</v>
      </c>
      <c r="P5133" s="595">
        <v>1</v>
      </c>
      <c r="Q5133" s="595">
        <v>1</v>
      </c>
      <c r="R5133" s="595">
        <v>1</v>
      </c>
      <c r="S5133" s="595">
        <v>1</v>
      </c>
      <c r="T5133" s="595">
        <v>4</v>
      </c>
      <c r="U5133" s="595"/>
      <c r="V5133" s="595"/>
      <c r="W5133" s="595"/>
      <c r="X5133" s="591"/>
      <c r="Y5133" s="591"/>
      <c r="Z5133" s="591"/>
      <c r="AA5133" s="595"/>
      <c r="AB5133" s="595"/>
      <c r="AC5133" s="595"/>
      <c r="AD5133" s="595"/>
      <c r="AE5133" s="595"/>
      <c r="AF5133" s="595"/>
      <c r="AG5133" s="595"/>
      <c r="AH5133" s="591"/>
      <c r="AI5133" s="591"/>
      <c r="AJ5133" s="591"/>
      <c r="AK5133" s="591"/>
      <c r="AL5133" s="591"/>
      <c r="AM5133" s="595">
        <v>1</v>
      </c>
      <c r="AN5133" s="269">
        <v>1</v>
      </c>
      <c r="AO5133">
        <v>0</v>
      </c>
    </row>
    <row r="5134" spans="1:41">
      <c r="A5134" t="s">
        <v>82</v>
      </c>
      <c r="B5134" t="s">
        <v>449</v>
      </c>
      <c r="C5134">
        <v>230</v>
      </c>
      <c r="D5134" t="s">
        <v>697</v>
      </c>
      <c r="G5134" s="194">
        <v>0</v>
      </c>
      <c r="H5134" s="194">
        <v>0</v>
      </c>
      <c r="I5134" s="270">
        <v>0</v>
      </c>
      <c r="J5134" s="495">
        <v>0</v>
      </c>
      <c r="K5134" s="495">
        <v>0</v>
      </c>
      <c r="L5134" s="271">
        <v>0</v>
      </c>
      <c r="M5134" s="194">
        <v>0</v>
      </c>
      <c r="N5134" s="194">
        <v>0</v>
      </c>
      <c r="O5134" s="271">
        <v>0</v>
      </c>
      <c r="P5134" s="595">
        <v>1</v>
      </c>
      <c r="Q5134" s="595">
        <v>1</v>
      </c>
      <c r="R5134" s="595">
        <v>1</v>
      </c>
      <c r="S5134" s="595">
        <v>1</v>
      </c>
      <c r="T5134" s="595">
        <v>4</v>
      </c>
      <c r="U5134" s="595"/>
      <c r="V5134" s="595"/>
      <c r="W5134" s="595"/>
      <c r="X5134" s="591"/>
      <c r="Y5134" s="591"/>
      <c r="Z5134" s="591"/>
      <c r="AA5134" s="595"/>
      <c r="AB5134" s="595"/>
      <c r="AC5134" s="595"/>
      <c r="AD5134" s="595"/>
      <c r="AE5134" s="595"/>
      <c r="AF5134" s="595"/>
      <c r="AG5134" s="595"/>
      <c r="AH5134" s="591"/>
      <c r="AI5134" s="591"/>
      <c r="AJ5134" s="591"/>
      <c r="AK5134" s="591"/>
      <c r="AL5134" s="591"/>
      <c r="AM5134" s="595" t="s">
        <v>5127</v>
      </c>
      <c r="AN5134" s="269">
        <v>1</v>
      </c>
      <c r="AO5134">
        <v>1</v>
      </c>
    </row>
    <row r="5135" spans="1:41">
      <c r="A5135" t="s">
        <v>82</v>
      </c>
      <c r="B5135" t="s">
        <v>449</v>
      </c>
      <c r="C5135">
        <v>500</v>
      </c>
      <c r="D5135" t="s">
        <v>697</v>
      </c>
      <c r="G5135" s="194">
        <v>0</v>
      </c>
      <c r="H5135" s="194">
        <v>0</v>
      </c>
      <c r="I5135" s="270">
        <v>0</v>
      </c>
      <c r="J5135" s="495">
        <v>0</v>
      </c>
      <c r="K5135" s="495">
        <v>0</v>
      </c>
      <c r="L5135" s="271">
        <v>0</v>
      </c>
      <c r="M5135" s="194">
        <v>0</v>
      </c>
      <c r="N5135" s="194">
        <v>0</v>
      </c>
      <c r="O5135" s="271">
        <v>0</v>
      </c>
      <c r="P5135" s="595">
        <v>1</v>
      </c>
      <c r="Q5135" s="595">
        <v>1</v>
      </c>
      <c r="R5135" s="595">
        <v>1</v>
      </c>
      <c r="S5135" s="595">
        <v>1</v>
      </c>
      <c r="T5135" s="595">
        <v>5</v>
      </c>
      <c r="U5135" s="595"/>
      <c r="V5135" s="595"/>
      <c r="W5135" s="595"/>
      <c r="X5135" s="591"/>
      <c r="Y5135" s="591"/>
      <c r="Z5135" s="591"/>
      <c r="AA5135" s="595"/>
      <c r="AB5135" s="595"/>
      <c r="AC5135" s="595"/>
      <c r="AD5135" s="595"/>
      <c r="AE5135" s="595"/>
      <c r="AF5135" s="595"/>
      <c r="AG5135" s="595"/>
      <c r="AH5135" s="591"/>
      <c r="AI5135" s="591"/>
      <c r="AJ5135" s="591"/>
      <c r="AK5135" s="591"/>
      <c r="AL5135" s="591"/>
      <c r="AM5135" s="595">
        <v>1</v>
      </c>
      <c r="AN5135" s="269">
        <v>1</v>
      </c>
      <c r="AO5135">
        <v>0</v>
      </c>
    </row>
    <row r="5136" spans="1:41">
      <c r="A5136" t="s">
        <v>86</v>
      </c>
      <c r="B5136" t="s">
        <v>450</v>
      </c>
      <c r="C5136">
        <v>115</v>
      </c>
      <c r="D5136" t="s">
        <v>697</v>
      </c>
      <c r="G5136" s="194">
        <v>0</v>
      </c>
      <c r="H5136" s="194">
        <v>0</v>
      </c>
      <c r="I5136" s="270">
        <v>0</v>
      </c>
      <c r="J5136" s="495">
        <v>0</v>
      </c>
      <c r="K5136" s="495">
        <v>0</v>
      </c>
      <c r="L5136" s="271">
        <v>0</v>
      </c>
      <c r="M5136" s="194">
        <v>0</v>
      </c>
      <c r="N5136" s="194">
        <v>0</v>
      </c>
      <c r="O5136" s="271">
        <v>0</v>
      </c>
      <c r="P5136" s="595">
        <v>5</v>
      </c>
      <c r="Q5136" s="595">
        <v>2</v>
      </c>
      <c r="R5136" s="595">
        <v>5</v>
      </c>
      <c r="S5136" s="595">
        <v>2</v>
      </c>
      <c r="T5136" s="595">
        <v>4</v>
      </c>
      <c r="U5136" s="595"/>
      <c r="V5136" s="595"/>
      <c r="W5136" s="595"/>
      <c r="X5136" s="591"/>
      <c r="Y5136" s="591"/>
      <c r="Z5136" s="591"/>
      <c r="AA5136" s="595"/>
      <c r="AB5136" s="595"/>
      <c r="AC5136" s="595"/>
      <c r="AD5136" s="595"/>
      <c r="AE5136" s="595"/>
      <c r="AF5136" s="595"/>
      <c r="AG5136" s="595"/>
      <c r="AH5136" s="591"/>
      <c r="AI5136" s="591"/>
      <c r="AJ5136" s="591"/>
      <c r="AK5136" s="591"/>
      <c r="AL5136" s="591"/>
      <c r="AM5136" s="595">
        <v>1</v>
      </c>
      <c r="AN5136" s="269">
        <v>1</v>
      </c>
      <c r="AO5136">
        <v>0</v>
      </c>
    </row>
    <row r="5137" spans="1:41">
      <c r="A5137" t="s">
        <v>86</v>
      </c>
      <c r="B5137" t="s">
        <v>450</v>
      </c>
      <c r="C5137">
        <v>230</v>
      </c>
      <c r="D5137" t="s">
        <v>697</v>
      </c>
      <c r="G5137" s="194">
        <v>0</v>
      </c>
      <c r="H5137" s="194">
        <v>0</v>
      </c>
      <c r="I5137" s="270">
        <v>0</v>
      </c>
      <c r="J5137" s="495">
        <v>0</v>
      </c>
      <c r="K5137" s="495">
        <v>0</v>
      </c>
      <c r="L5137" s="271">
        <v>0</v>
      </c>
      <c r="M5137" s="194">
        <v>0</v>
      </c>
      <c r="N5137" s="194">
        <v>0</v>
      </c>
      <c r="O5137" s="271">
        <v>0</v>
      </c>
      <c r="P5137" s="595">
        <v>5</v>
      </c>
      <c r="Q5137" s="595">
        <v>2</v>
      </c>
      <c r="R5137" s="595">
        <v>5</v>
      </c>
      <c r="S5137" s="595">
        <v>2</v>
      </c>
      <c r="T5137" s="595">
        <v>4</v>
      </c>
      <c r="U5137" s="595"/>
      <c r="V5137" s="595"/>
      <c r="W5137" s="595"/>
      <c r="X5137" s="591"/>
      <c r="Y5137" s="591"/>
      <c r="Z5137" s="591"/>
      <c r="AA5137" s="595"/>
      <c r="AB5137" s="595"/>
      <c r="AC5137" s="595"/>
      <c r="AD5137" s="595"/>
      <c r="AE5137" s="595"/>
      <c r="AF5137" s="595"/>
      <c r="AG5137" s="595"/>
      <c r="AH5137" s="591"/>
      <c r="AI5137" s="591"/>
      <c r="AJ5137" s="591"/>
      <c r="AK5137" s="591"/>
      <c r="AL5137" s="591"/>
      <c r="AM5137" s="595">
        <v>1</v>
      </c>
      <c r="AN5137" s="269">
        <v>1</v>
      </c>
      <c r="AO5137">
        <v>0</v>
      </c>
    </row>
    <row r="5138" spans="1:41">
      <c r="A5138" t="s">
        <v>86</v>
      </c>
      <c r="B5138" t="s">
        <v>450</v>
      </c>
      <c r="C5138">
        <v>500</v>
      </c>
      <c r="D5138" t="s">
        <v>697</v>
      </c>
      <c r="G5138" s="194">
        <v>0</v>
      </c>
      <c r="H5138" s="194">
        <v>0</v>
      </c>
      <c r="I5138" s="270">
        <v>0</v>
      </c>
      <c r="J5138" s="495">
        <v>0</v>
      </c>
      <c r="K5138" s="495">
        <v>0</v>
      </c>
      <c r="L5138" s="271">
        <v>0</v>
      </c>
      <c r="M5138" s="194">
        <v>0</v>
      </c>
      <c r="N5138" s="194">
        <v>0</v>
      </c>
      <c r="O5138" s="271">
        <v>0</v>
      </c>
      <c r="P5138" s="595">
        <v>5</v>
      </c>
      <c r="Q5138" s="595">
        <v>2</v>
      </c>
      <c r="R5138" s="595">
        <v>4</v>
      </c>
      <c r="S5138" s="595">
        <v>2</v>
      </c>
      <c r="T5138" s="595">
        <v>5</v>
      </c>
      <c r="U5138" s="595"/>
      <c r="V5138" s="595"/>
      <c r="W5138" s="595"/>
      <c r="X5138" s="591"/>
      <c r="Y5138" s="591"/>
      <c r="Z5138" s="591"/>
      <c r="AA5138" s="595"/>
      <c r="AB5138" s="595"/>
      <c r="AC5138" s="595"/>
      <c r="AD5138" s="595"/>
      <c r="AE5138" s="595"/>
      <c r="AF5138" s="595"/>
      <c r="AG5138" s="595"/>
      <c r="AH5138" s="591"/>
      <c r="AI5138" s="591"/>
      <c r="AJ5138" s="591"/>
      <c r="AK5138" s="591"/>
      <c r="AL5138" s="591"/>
      <c r="AM5138" s="595">
        <v>1</v>
      </c>
      <c r="AN5138" s="269">
        <v>1</v>
      </c>
      <c r="AO5138">
        <v>0</v>
      </c>
    </row>
    <row r="5139" spans="1:41">
      <c r="A5139" t="s">
        <v>99</v>
      </c>
      <c r="B5139" t="s">
        <v>451</v>
      </c>
      <c r="C5139">
        <v>230</v>
      </c>
      <c r="D5139" t="s">
        <v>697</v>
      </c>
      <c r="G5139" s="194">
        <v>0</v>
      </c>
      <c r="H5139" s="194">
        <v>0</v>
      </c>
      <c r="I5139" s="270">
        <v>0</v>
      </c>
      <c r="J5139" s="495">
        <v>0</v>
      </c>
      <c r="K5139" s="495">
        <v>0</v>
      </c>
      <c r="L5139" s="271">
        <v>0</v>
      </c>
      <c r="M5139" s="194">
        <v>0</v>
      </c>
      <c r="N5139" s="194">
        <v>0</v>
      </c>
      <c r="O5139" s="271">
        <v>0</v>
      </c>
      <c r="P5139" s="595">
        <v>3</v>
      </c>
      <c r="Q5139" s="595">
        <v>3</v>
      </c>
      <c r="R5139" s="595">
        <v>1</v>
      </c>
      <c r="S5139" s="595">
        <v>1</v>
      </c>
      <c r="T5139" s="595"/>
      <c r="U5139" s="595"/>
      <c r="V5139" s="595"/>
      <c r="W5139" s="595"/>
      <c r="X5139" s="591"/>
      <c r="Y5139" s="591"/>
      <c r="Z5139" s="591"/>
      <c r="AA5139" s="595"/>
      <c r="AB5139" s="595"/>
      <c r="AC5139" s="595"/>
      <c r="AD5139" s="595"/>
      <c r="AE5139" s="595"/>
      <c r="AF5139" s="595"/>
      <c r="AG5139" s="595"/>
      <c r="AH5139" s="591"/>
      <c r="AI5139" s="591"/>
      <c r="AJ5139" s="591"/>
      <c r="AK5139" s="591"/>
      <c r="AL5139" s="591"/>
      <c r="AM5139" s="595">
        <v>1</v>
      </c>
      <c r="AN5139" s="269">
        <v>1</v>
      </c>
      <c r="AO5139">
        <v>0</v>
      </c>
    </row>
    <row r="5140" spans="1:41">
      <c r="A5140" t="s">
        <v>99</v>
      </c>
      <c r="B5140" t="s">
        <v>451</v>
      </c>
      <c r="C5140">
        <v>500</v>
      </c>
      <c r="D5140" t="s">
        <v>697</v>
      </c>
      <c r="G5140" s="194">
        <v>0</v>
      </c>
      <c r="H5140" s="194">
        <v>0</v>
      </c>
      <c r="I5140" s="270">
        <v>0</v>
      </c>
      <c r="J5140" s="495">
        <v>0</v>
      </c>
      <c r="K5140" s="495">
        <v>0</v>
      </c>
      <c r="L5140" s="271">
        <v>0</v>
      </c>
      <c r="M5140" s="194">
        <v>0</v>
      </c>
      <c r="N5140" s="194">
        <v>0</v>
      </c>
      <c r="O5140" s="271">
        <v>0</v>
      </c>
      <c r="P5140" s="595">
        <v>3</v>
      </c>
      <c r="Q5140" s="595">
        <v>3</v>
      </c>
      <c r="R5140" s="595">
        <v>1</v>
      </c>
      <c r="S5140" s="595">
        <v>1</v>
      </c>
      <c r="T5140" s="595"/>
      <c r="U5140" s="595"/>
      <c r="V5140" s="595"/>
      <c r="W5140" s="595"/>
      <c r="X5140" s="591"/>
      <c r="Y5140" s="591"/>
      <c r="Z5140" s="591"/>
      <c r="AA5140" s="595"/>
      <c r="AB5140" s="595"/>
      <c r="AC5140" s="595"/>
      <c r="AD5140" s="595"/>
      <c r="AE5140" s="595"/>
      <c r="AF5140" s="595"/>
      <c r="AG5140" s="595"/>
      <c r="AH5140" s="591"/>
      <c r="AI5140" s="591"/>
      <c r="AJ5140" s="591"/>
      <c r="AK5140" s="591"/>
      <c r="AL5140" s="591"/>
      <c r="AM5140" s="595">
        <v>1</v>
      </c>
      <c r="AN5140" s="269">
        <v>1</v>
      </c>
      <c r="AO5140">
        <v>0</v>
      </c>
    </row>
    <row r="5141" spans="1:41">
      <c r="A5141" t="s">
        <v>82</v>
      </c>
      <c r="B5141" t="s">
        <v>452</v>
      </c>
      <c r="C5141">
        <v>115</v>
      </c>
      <c r="D5141" t="s">
        <v>697</v>
      </c>
      <c r="G5141" s="194">
        <v>0</v>
      </c>
      <c r="H5141" s="194">
        <v>0</v>
      </c>
      <c r="I5141" s="270">
        <v>0</v>
      </c>
      <c r="J5141" s="495">
        <v>0</v>
      </c>
      <c r="K5141" s="495">
        <v>0</v>
      </c>
      <c r="L5141" s="271">
        <v>0</v>
      </c>
      <c r="M5141" s="194">
        <v>0</v>
      </c>
      <c r="N5141" s="194">
        <v>0</v>
      </c>
      <c r="O5141" s="271">
        <v>0</v>
      </c>
      <c r="P5141" s="595">
        <v>1</v>
      </c>
      <c r="Q5141" s="595">
        <v>1</v>
      </c>
      <c r="R5141" s="595">
        <v>1</v>
      </c>
      <c r="S5141" s="595">
        <v>1</v>
      </c>
      <c r="T5141" s="595"/>
      <c r="U5141" s="595"/>
      <c r="V5141" s="595"/>
      <c r="W5141" s="595"/>
      <c r="X5141" s="591"/>
      <c r="Y5141" s="591"/>
      <c r="Z5141" s="591"/>
      <c r="AA5141" s="595"/>
      <c r="AB5141" s="595"/>
      <c r="AC5141" s="595"/>
      <c r="AD5141" s="595"/>
      <c r="AE5141" s="595"/>
      <c r="AF5141" s="595"/>
      <c r="AG5141" s="595"/>
      <c r="AH5141" s="591"/>
      <c r="AI5141" s="591"/>
      <c r="AJ5141" s="591"/>
      <c r="AK5141" s="591"/>
      <c r="AL5141" s="591"/>
      <c r="AM5141" s="595">
        <v>1</v>
      </c>
      <c r="AN5141" s="269">
        <v>1</v>
      </c>
      <c r="AO5141">
        <v>0</v>
      </c>
    </row>
    <row r="5142" spans="1:41">
      <c r="A5142" t="s">
        <v>82</v>
      </c>
      <c r="B5142" t="s">
        <v>453</v>
      </c>
      <c r="C5142">
        <v>115</v>
      </c>
      <c r="D5142" t="s">
        <v>697</v>
      </c>
      <c r="G5142" s="194">
        <v>0</v>
      </c>
      <c r="H5142" s="194">
        <v>0</v>
      </c>
      <c r="I5142" s="270">
        <v>0</v>
      </c>
      <c r="J5142" s="495">
        <v>0</v>
      </c>
      <c r="K5142" s="495">
        <v>0</v>
      </c>
      <c r="L5142" s="271">
        <v>0</v>
      </c>
      <c r="M5142" s="194">
        <v>0</v>
      </c>
      <c r="N5142" s="194">
        <v>0</v>
      </c>
      <c r="O5142" s="271">
        <v>0</v>
      </c>
      <c r="P5142" s="595">
        <v>5</v>
      </c>
      <c r="Q5142" s="595">
        <v>5</v>
      </c>
      <c r="R5142" s="595">
        <v>1</v>
      </c>
      <c r="S5142" s="595">
        <v>1</v>
      </c>
      <c r="T5142" s="595"/>
      <c r="U5142" s="595"/>
      <c r="V5142" s="595"/>
      <c r="W5142" s="595"/>
      <c r="X5142" s="591"/>
      <c r="Y5142" s="591"/>
      <c r="Z5142" s="591"/>
      <c r="AA5142" s="595"/>
      <c r="AB5142" s="595"/>
      <c r="AC5142" s="595"/>
      <c r="AD5142" s="595"/>
      <c r="AE5142" s="595"/>
      <c r="AF5142" s="595"/>
      <c r="AG5142" s="595"/>
      <c r="AH5142" s="591"/>
      <c r="AI5142" s="591"/>
      <c r="AJ5142" s="591"/>
      <c r="AK5142" s="591"/>
      <c r="AL5142" s="591"/>
      <c r="AM5142" s="595">
        <v>1</v>
      </c>
      <c r="AN5142" s="269">
        <v>1</v>
      </c>
      <c r="AO5142">
        <v>0</v>
      </c>
    </row>
    <row r="5143" spans="1:41">
      <c r="A5143" t="s">
        <v>90</v>
      </c>
      <c r="B5143" t="s">
        <v>454</v>
      </c>
      <c r="C5143">
        <v>230</v>
      </c>
      <c r="D5143" t="s">
        <v>697</v>
      </c>
      <c r="G5143" s="194">
        <v>0</v>
      </c>
      <c r="H5143" s="194">
        <v>0</v>
      </c>
      <c r="I5143" s="270">
        <v>0</v>
      </c>
      <c r="J5143" s="495">
        <v>0</v>
      </c>
      <c r="K5143" s="495">
        <v>0</v>
      </c>
      <c r="L5143" s="271">
        <v>0</v>
      </c>
      <c r="M5143" s="194">
        <v>0</v>
      </c>
      <c r="N5143" s="194">
        <v>0</v>
      </c>
      <c r="O5143" s="271">
        <v>0</v>
      </c>
      <c r="P5143" s="595">
        <v>1</v>
      </c>
      <c r="Q5143" s="595">
        <v>1</v>
      </c>
      <c r="R5143" s="595">
        <v>1</v>
      </c>
      <c r="S5143" s="595">
        <v>1</v>
      </c>
      <c r="T5143" s="595">
        <v>5</v>
      </c>
      <c r="U5143" s="595"/>
      <c r="V5143" s="595"/>
      <c r="W5143" s="595"/>
      <c r="X5143" s="591"/>
      <c r="Y5143" s="591"/>
      <c r="Z5143" s="591"/>
      <c r="AA5143" s="595"/>
      <c r="AB5143" s="595"/>
      <c r="AC5143" s="595"/>
      <c r="AD5143" s="595"/>
      <c r="AE5143" s="595"/>
      <c r="AF5143" s="595"/>
      <c r="AG5143" s="595"/>
      <c r="AH5143" s="591"/>
      <c r="AI5143" s="591"/>
      <c r="AJ5143" s="591"/>
      <c r="AK5143" s="591"/>
      <c r="AL5143" s="591"/>
      <c r="AM5143" s="595" t="s">
        <v>5127</v>
      </c>
      <c r="AN5143" s="269">
        <v>1</v>
      </c>
      <c r="AO5143">
        <v>1</v>
      </c>
    </row>
    <row r="5144" spans="1:41">
      <c r="A5144" t="s">
        <v>90</v>
      </c>
      <c r="B5144" t="s">
        <v>454</v>
      </c>
      <c r="C5144">
        <v>500</v>
      </c>
      <c r="D5144" t="s">
        <v>697</v>
      </c>
      <c r="G5144" s="194">
        <v>0</v>
      </c>
      <c r="H5144" s="194">
        <v>0</v>
      </c>
      <c r="I5144" s="270">
        <v>0</v>
      </c>
      <c r="J5144" s="495">
        <v>0</v>
      </c>
      <c r="K5144" s="495">
        <v>0</v>
      </c>
      <c r="L5144" s="271">
        <v>0</v>
      </c>
      <c r="M5144" s="194">
        <v>0</v>
      </c>
      <c r="N5144" s="194">
        <v>0</v>
      </c>
      <c r="O5144" s="271">
        <v>0</v>
      </c>
      <c r="P5144" s="595">
        <v>1</v>
      </c>
      <c r="Q5144" s="595">
        <v>1</v>
      </c>
      <c r="R5144" s="595">
        <v>1</v>
      </c>
      <c r="S5144" s="595">
        <v>1</v>
      </c>
      <c r="T5144" s="595">
        <v>5</v>
      </c>
      <c r="U5144" s="595"/>
      <c r="V5144" s="595"/>
      <c r="W5144" s="595"/>
      <c r="X5144" s="591"/>
      <c r="Y5144" s="591"/>
      <c r="Z5144" s="591"/>
      <c r="AA5144" s="595"/>
      <c r="AB5144" s="595"/>
      <c r="AC5144" s="595"/>
      <c r="AD5144" s="595"/>
      <c r="AE5144" s="595"/>
      <c r="AF5144" s="595"/>
      <c r="AG5144" s="595"/>
      <c r="AH5144" s="591"/>
      <c r="AI5144" s="591"/>
      <c r="AJ5144" s="591"/>
      <c r="AK5144" s="591"/>
      <c r="AL5144" s="591"/>
      <c r="AM5144" s="595">
        <v>1</v>
      </c>
      <c r="AN5144" s="269">
        <v>1</v>
      </c>
      <c r="AO5144">
        <v>0</v>
      </c>
    </row>
    <row r="5145" spans="1:41">
      <c r="A5145" t="s">
        <v>97</v>
      </c>
      <c r="B5145" t="s">
        <v>455</v>
      </c>
      <c r="C5145">
        <v>115</v>
      </c>
      <c r="D5145" t="s">
        <v>697</v>
      </c>
      <c r="G5145" s="194">
        <v>0</v>
      </c>
      <c r="H5145" s="194">
        <v>0</v>
      </c>
      <c r="I5145" s="270">
        <v>0</v>
      </c>
      <c r="J5145" s="495">
        <v>0</v>
      </c>
      <c r="K5145" s="495">
        <v>0</v>
      </c>
      <c r="L5145" s="271">
        <v>0</v>
      </c>
      <c r="M5145" s="194">
        <v>0</v>
      </c>
      <c r="N5145" s="194">
        <v>0</v>
      </c>
      <c r="O5145" s="271">
        <v>0</v>
      </c>
      <c r="P5145" s="595">
        <v>5</v>
      </c>
      <c r="Q5145" s="595">
        <v>2</v>
      </c>
      <c r="R5145" s="595">
        <v>1</v>
      </c>
      <c r="S5145" s="595">
        <v>1</v>
      </c>
      <c r="T5145" s="595"/>
      <c r="U5145" s="595"/>
      <c r="V5145" s="595"/>
      <c r="W5145" s="595"/>
      <c r="X5145" s="591"/>
      <c r="Y5145" s="591"/>
      <c r="Z5145" s="591"/>
      <c r="AA5145" s="595"/>
      <c r="AB5145" s="595"/>
      <c r="AC5145" s="595"/>
      <c r="AD5145" s="595"/>
      <c r="AE5145" s="595"/>
      <c r="AF5145" s="595"/>
      <c r="AG5145" s="595"/>
      <c r="AH5145" s="591"/>
      <c r="AI5145" s="591"/>
      <c r="AJ5145" s="591"/>
      <c r="AK5145" s="591"/>
      <c r="AL5145" s="591"/>
      <c r="AM5145" s="595">
        <v>1</v>
      </c>
      <c r="AN5145" s="269">
        <v>1</v>
      </c>
      <c r="AO5145">
        <v>0</v>
      </c>
    </row>
    <row r="5146" spans="1:41">
      <c r="A5146" t="s">
        <v>97</v>
      </c>
      <c r="B5146" t="s">
        <v>455</v>
      </c>
      <c r="C5146">
        <v>230</v>
      </c>
      <c r="D5146" t="s">
        <v>697</v>
      </c>
      <c r="G5146" s="194">
        <v>0</v>
      </c>
      <c r="H5146" s="194">
        <v>0</v>
      </c>
      <c r="I5146" s="270">
        <v>0</v>
      </c>
      <c r="J5146" s="495">
        <v>0</v>
      </c>
      <c r="K5146" s="495">
        <v>0</v>
      </c>
      <c r="L5146" s="271">
        <v>0</v>
      </c>
      <c r="M5146" s="194">
        <v>0</v>
      </c>
      <c r="N5146" s="194">
        <v>0</v>
      </c>
      <c r="O5146" s="271">
        <v>0</v>
      </c>
      <c r="P5146" s="595">
        <v>5</v>
      </c>
      <c r="Q5146" s="595">
        <v>2</v>
      </c>
      <c r="R5146" s="595">
        <v>1</v>
      </c>
      <c r="S5146" s="595">
        <v>1</v>
      </c>
      <c r="T5146" s="595"/>
      <c r="U5146" s="595"/>
      <c r="V5146" s="595"/>
      <c r="W5146" s="595"/>
      <c r="X5146" s="591"/>
      <c r="Y5146" s="591"/>
      <c r="Z5146" s="591"/>
      <c r="AA5146" s="595"/>
      <c r="AB5146" s="595"/>
      <c r="AC5146" s="595"/>
      <c r="AD5146" s="595"/>
      <c r="AE5146" s="595"/>
      <c r="AF5146" s="595"/>
      <c r="AG5146" s="595"/>
      <c r="AH5146" s="591"/>
      <c r="AI5146" s="591"/>
      <c r="AJ5146" s="591"/>
      <c r="AK5146" s="591"/>
      <c r="AL5146" s="591"/>
      <c r="AM5146" s="595">
        <v>1</v>
      </c>
      <c r="AN5146" s="269">
        <v>1</v>
      </c>
      <c r="AO5146">
        <v>0</v>
      </c>
    </row>
    <row r="5147" spans="1:41">
      <c r="A5147" t="s">
        <v>99</v>
      </c>
      <c r="B5147" t="s">
        <v>456</v>
      </c>
      <c r="C5147">
        <v>138</v>
      </c>
      <c r="D5147" t="s">
        <v>697</v>
      </c>
      <c r="G5147" s="194">
        <v>0</v>
      </c>
      <c r="H5147" s="194">
        <v>0</v>
      </c>
      <c r="I5147" s="270">
        <v>0</v>
      </c>
      <c r="J5147" s="495">
        <v>0</v>
      </c>
      <c r="K5147" s="495">
        <v>0</v>
      </c>
      <c r="L5147" s="271">
        <v>0</v>
      </c>
      <c r="M5147" s="194">
        <v>0</v>
      </c>
      <c r="N5147" s="194">
        <v>0</v>
      </c>
      <c r="O5147" s="271">
        <v>0</v>
      </c>
      <c r="P5147" s="595">
        <v>3</v>
      </c>
      <c r="Q5147" s="595">
        <v>3</v>
      </c>
      <c r="R5147" s="595">
        <v>1</v>
      </c>
      <c r="S5147" s="595">
        <v>1</v>
      </c>
      <c r="T5147" s="595"/>
      <c r="U5147" s="595"/>
      <c r="V5147" s="595"/>
      <c r="W5147" s="595"/>
      <c r="X5147" s="591"/>
      <c r="Y5147" s="591"/>
      <c r="Z5147" s="591"/>
      <c r="AA5147" s="595"/>
      <c r="AB5147" s="595"/>
      <c r="AC5147" s="595"/>
      <c r="AD5147" s="595"/>
      <c r="AE5147" s="595"/>
      <c r="AF5147" s="595"/>
      <c r="AG5147" s="595"/>
      <c r="AH5147" s="591"/>
      <c r="AI5147" s="591"/>
      <c r="AJ5147" s="591"/>
      <c r="AK5147" s="591"/>
      <c r="AL5147" s="591"/>
      <c r="AM5147" s="595">
        <v>1</v>
      </c>
      <c r="AN5147" s="269">
        <v>1</v>
      </c>
      <c r="AO5147">
        <v>0</v>
      </c>
    </row>
    <row r="5148" spans="1:41">
      <c r="A5148" t="s">
        <v>99</v>
      </c>
      <c r="B5148" t="s">
        <v>456</v>
      </c>
      <c r="C5148">
        <v>230</v>
      </c>
      <c r="D5148" t="s">
        <v>697</v>
      </c>
      <c r="G5148" s="194">
        <v>0</v>
      </c>
      <c r="H5148" s="194">
        <v>0</v>
      </c>
      <c r="I5148" s="270">
        <v>0</v>
      </c>
      <c r="J5148" s="495">
        <v>0</v>
      </c>
      <c r="K5148" s="495">
        <v>0</v>
      </c>
      <c r="L5148" s="271">
        <v>0</v>
      </c>
      <c r="M5148" s="194">
        <v>0</v>
      </c>
      <c r="N5148" s="194">
        <v>0</v>
      </c>
      <c r="O5148" s="271">
        <v>0</v>
      </c>
      <c r="P5148" s="595">
        <v>3</v>
      </c>
      <c r="Q5148" s="595">
        <v>3</v>
      </c>
      <c r="R5148" s="595">
        <v>1</v>
      </c>
      <c r="S5148" s="595">
        <v>1</v>
      </c>
      <c r="T5148" s="595"/>
      <c r="U5148" s="595"/>
      <c r="V5148" s="595"/>
      <c r="W5148" s="595"/>
      <c r="X5148" s="591"/>
      <c r="Y5148" s="591"/>
      <c r="Z5148" s="591"/>
      <c r="AA5148" s="595"/>
      <c r="AB5148" s="595"/>
      <c r="AC5148" s="595"/>
      <c r="AD5148" s="595"/>
      <c r="AE5148" s="595"/>
      <c r="AF5148" s="595"/>
      <c r="AG5148" s="595"/>
      <c r="AH5148" s="591"/>
      <c r="AI5148" s="591"/>
      <c r="AJ5148" s="591"/>
      <c r="AK5148" s="591"/>
      <c r="AL5148" s="591"/>
      <c r="AM5148" s="595">
        <v>1</v>
      </c>
      <c r="AN5148" s="269">
        <v>1</v>
      </c>
      <c r="AO5148">
        <v>0</v>
      </c>
    </row>
    <row r="5149" spans="1:41">
      <c r="A5149" t="s">
        <v>82</v>
      </c>
      <c r="B5149" t="s">
        <v>457</v>
      </c>
      <c r="C5149">
        <v>115</v>
      </c>
      <c r="D5149" t="s">
        <v>697</v>
      </c>
      <c r="G5149" s="194">
        <v>0</v>
      </c>
      <c r="H5149" s="194">
        <v>0</v>
      </c>
      <c r="I5149" s="270">
        <v>0</v>
      </c>
      <c r="J5149" s="495">
        <v>0</v>
      </c>
      <c r="K5149" s="495">
        <v>0</v>
      </c>
      <c r="L5149" s="271">
        <v>0</v>
      </c>
      <c r="M5149" s="194">
        <v>0</v>
      </c>
      <c r="N5149" s="194">
        <v>0</v>
      </c>
      <c r="O5149" s="271">
        <v>0</v>
      </c>
      <c r="P5149" s="595">
        <v>5</v>
      </c>
      <c r="Q5149" s="595">
        <v>5</v>
      </c>
      <c r="R5149" s="595">
        <v>1</v>
      </c>
      <c r="S5149" s="595">
        <v>1</v>
      </c>
      <c r="T5149" s="595"/>
      <c r="U5149" s="595"/>
      <c r="V5149" s="595"/>
      <c r="W5149" s="595"/>
      <c r="X5149" s="591"/>
      <c r="Y5149" s="591"/>
      <c r="Z5149" s="591"/>
      <c r="AA5149" s="595"/>
      <c r="AB5149" s="595"/>
      <c r="AC5149" s="595"/>
      <c r="AD5149" s="595"/>
      <c r="AE5149" s="595"/>
      <c r="AF5149" s="595"/>
      <c r="AG5149" s="595"/>
      <c r="AH5149" s="591"/>
      <c r="AI5149" s="591"/>
      <c r="AJ5149" s="591"/>
      <c r="AK5149" s="591"/>
      <c r="AL5149" s="591"/>
      <c r="AM5149" s="595">
        <v>1</v>
      </c>
      <c r="AN5149" s="269">
        <v>1</v>
      </c>
      <c r="AO5149">
        <v>0</v>
      </c>
    </row>
    <row r="5150" spans="1:41">
      <c r="A5150" t="s">
        <v>95</v>
      </c>
      <c r="B5150" t="s">
        <v>458</v>
      </c>
      <c r="C5150">
        <v>500</v>
      </c>
      <c r="D5150" t="s">
        <v>697</v>
      </c>
      <c r="G5150" s="194">
        <v>0</v>
      </c>
      <c r="H5150" s="194">
        <v>0</v>
      </c>
      <c r="I5150" s="270">
        <v>0</v>
      </c>
      <c r="J5150" s="495">
        <v>0</v>
      </c>
      <c r="K5150" s="495">
        <v>0</v>
      </c>
      <c r="L5150" s="271">
        <v>0</v>
      </c>
      <c r="M5150" s="194">
        <v>0</v>
      </c>
      <c r="N5150" s="194">
        <v>0</v>
      </c>
      <c r="O5150" s="271">
        <v>0</v>
      </c>
      <c r="P5150" s="595">
        <v>5</v>
      </c>
      <c r="Q5150" s="595">
        <v>2</v>
      </c>
      <c r="R5150" s="595">
        <v>1</v>
      </c>
      <c r="S5150" s="595">
        <v>1</v>
      </c>
      <c r="T5150" s="595">
        <v>5</v>
      </c>
      <c r="U5150" s="595"/>
      <c r="V5150" s="595"/>
      <c r="W5150" s="595"/>
      <c r="X5150" s="591"/>
      <c r="Y5150" s="591"/>
      <c r="Z5150" s="591"/>
      <c r="AA5150" s="595"/>
      <c r="AB5150" s="595"/>
      <c r="AC5150" s="595"/>
      <c r="AD5150" s="595"/>
      <c r="AE5150" s="595"/>
      <c r="AF5150" s="595"/>
      <c r="AG5150" s="595"/>
      <c r="AH5150" s="591"/>
      <c r="AI5150" s="591"/>
      <c r="AJ5150" s="591"/>
      <c r="AK5150" s="591"/>
      <c r="AL5150" s="591"/>
      <c r="AM5150" s="595" t="s">
        <v>5127</v>
      </c>
      <c r="AN5150" s="269">
        <v>1</v>
      </c>
      <c r="AO5150">
        <v>1</v>
      </c>
    </row>
    <row r="5151" spans="1:41">
      <c r="A5151" t="s">
        <v>80</v>
      </c>
      <c r="B5151" t="s">
        <v>459</v>
      </c>
      <c r="C5151">
        <v>115</v>
      </c>
      <c r="D5151" t="s">
        <v>697</v>
      </c>
      <c r="G5151" s="194">
        <v>0</v>
      </c>
      <c r="H5151" s="194">
        <v>0</v>
      </c>
      <c r="I5151" s="270">
        <v>0</v>
      </c>
      <c r="J5151" s="495">
        <v>0</v>
      </c>
      <c r="K5151" s="495">
        <v>0</v>
      </c>
      <c r="L5151" s="271">
        <v>0</v>
      </c>
      <c r="M5151" s="194">
        <v>0</v>
      </c>
      <c r="N5151" s="194">
        <v>0</v>
      </c>
      <c r="O5151" s="271">
        <v>0</v>
      </c>
      <c r="P5151" s="595">
        <v>5</v>
      </c>
      <c r="Q5151" s="595">
        <v>5</v>
      </c>
      <c r="R5151" s="595">
        <v>1</v>
      </c>
      <c r="S5151" s="595">
        <v>1</v>
      </c>
      <c r="T5151" s="595"/>
      <c r="U5151" s="595"/>
      <c r="V5151" s="595"/>
      <c r="W5151" s="595"/>
      <c r="X5151" s="591"/>
      <c r="Y5151" s="591"/>
      <c r="Z5151" s="591"/>
      <c r="AA5151" s="595"/>
      <c r="AB5151" s="595"/>
      <c r="AC5151" s="595"/>
      <c r="AD5151" s="595"/>
      <c r="AE5151" s="595"/>
      <c r="AF5151" s="595"/>
      <c r="AG5151" s="595"/>
      <c r="AH5151" s="591"/>
      <c r="AI5151" s="591"/>
      <c r="AJ5151" s="591"/>
      <c r="AK5151" s="591"/>
      <c r="AL5151" s="591"/>
      <c r="AM5151" s="595">
        <v>1</v>
      </c>
      <c r="AN5151" s="269">
        <v>1</v>
      </c>
      <c r="AO5151">
        <v>0</v>
      </c>
    </row>
    <row r="5152" spans="1:41">
      <c r="A5152" t="s">
        <v>82</v>
      </c>
      <c r="B5152" t="s">
        <v>461</v>
      </c>
      <c r="C5152">
        <v>115</v>
      </c>
      <c r="D5152" t="s">
        <v>697</v>
      </c>
      <c r="G5152" s="194">
        <v>0</v>
      </c>
      <c r="H5152" s="194">
        <v>0</v>
      </c>
      <c r="I5152" s="270">
        <v>0</v>
      </c>
      <c r="J5152" s="495">
        <v>0</v>
      </c>
      <c r="K5152" s="495">
        <v>0</v>
      </c>
      <c r="L5152" s="271">
        <v>0</v>
      </c>
      <c r="M5152" s="194">
        <v>0</v>
      </c>
      <c r="N5152" s="194">
        <v>0</v>
      </c>
      <c r="O5152" s="271">
        <v>0</v>
      </c>
      <c r="P5152" s="595">
        <v>1</v>
      </c>
      <c r="Q5152" s="595">
        <v>1</v>
      </c>
      <c r="R5152" s="595">
        <v>1</v>
      </c>
      <c r="S5152" s="595">
        <v>1</v>
      </c>
      <c r="T5152" s="595"/>
      <c r="U5152" s="595"/>
      <c r="V5152" s="595"/>
      <c r="W5152" s="595"/>
      <c r="X5152" s="591"/>
      <c r="Y5152" s="591"/>
      <c r="Z5152" s="591"/>
      <c r="AA5152" s="595"/>
      <c r="AB5152" s="595"/>
      <c r="AC5152" s="595"/>
      <c r="AD5152" s="595"/>
      <c r="AE5152" s="595"/>
      <c r="AF5152" s="595"/>
      <c r="AG5152" s="595"/>
      <c r="AH5152" s="591"/>
      <c r="AI5152" s="591"/>
      <c r="AJ5152" s="591"/>
      <c r="AK5152" s="591"/>
      <c r="AL5152" s="591"/>
      <c r="AM5152" s="595">
        <v>1</v>
      </c>
      <c r="AN5152" s="269">
        <v>1</v>
      </c>
      <c r="AO5152">
        <v>0</v>
      </c>
    </row>
    <row r="5153" spans="1:41">
      <c r="A5153" t="s">
        <v>82</v>
      </c>
      <c r="B5153" t="s">
        <v>461</v>
      </c>
      <c r="C5153">
        <v>230</v>
      </c>
      <c r="D5153" t="s">
        <v>697</v>
      </c>
      <c r="G5153" s="194">
        <v>0</v>
      </c>
      <c r="H5153" s="194">
        <v>0</v>
      </c>
      <c r="I5153" s="270">
        <v>0</v>
      </c>
      <c r="J5153" s="495">
        <v>0</v>
      </c>
      <c r="K5153" s="495">
        <v>0</v>
      </c>
      <c r="L5153" s="271">
        <v>0</v>
      </c>
      <c r="M5153" s="194">
        <v>0</v>
      </c>
      <c r="N5153" s="194">
        <v>0</v>
      </c>
      <c r="O5153" s="271">
        <v>0</v>
      </c>
      <c r="P5153" s="595">
        <v>1</v>
      </c>
      <c r="Q5153" s="595">
        <v>1</v>
      </c>
      <c r="R5153" s="595">
        <v>1</v>
      </c>
      <c r="S5153" s="595">
        <v>1</v>
      </c>
      <c r="T5153" s="595"/>
      <c r="U5153" s="595"/>
      <c r="V5153" s="595"/>
      <c r="W5153" s="595"/>
      <c r="X5153" s="591"/>
      <c r="Y5153" s="591"/>
      <c r="Z5153" s="591"/>
      <c r="AA5153" s="595"/>
      <c r="AB5153" s="595"/>
      <c r="AC5153" s="595"/>
      <c r="AD5153" s="595"/>
      <c r="AE5153" s="595"/>
      <c r="AF5153" s="595"/>
      <c r="AG5153" s="595"/>
      <c r="AH5153" s="591"/>
      <c r="AI5153" s="591"/>
      <c r="AJ5153" s="591"/>
      <c r="AK5153" s="591"/>
      <c r="AL5153" s="591"/>
      <c r="AM5153" s="595">
        <v>1</v>
      </c>
      <c r="AN5153" s="269">
        <v>1</v>
      </c>
      <c r="AO5153">
        <v>0</v>
      </c>
    </row>
    <row r="5154" spans="1:41">
      <c r="A5154" t="s">
        <v>80</v>
      </c>
      <c r="B5154" t="s">
        <v>462</v>
      </c>
      <c r="C5154">
        <v>115</v>
      </c>
      <c r="D5154" t="s">
        <v>697</v>
      </c>
      <c r="G5154" s="194">
        <v>0</v>
      </c>
      <c r="H5154" s="194">
        <v>0</v>
      </c>
      <c r="I5154" s="270">
        <v>0</v>
      </c>
      <c r="J5154" s="495">
        <v>0</v>
      </c>
      <c r="K5154" s="495">
        <v>0</v>
      </c>
      <c r="L5154" s="271">
        <v>0</v>
      </c>
      <c r="M5154" s="194">
        <v>0</v>
      </c>
      <c r="N5154" s="194">
        <v>0</v>
      </c>
      <c r="O5154" s="271">
        <v>0</v>
      </c>
      <c r="P5154" s="595">
        <v>5</v>
      </c>
      <c r="Q5154" s="595">
        <v>5</v>
      </c>
      <c r="R5154" s="595">
        <v>1</v>
      </c>
      <c r="S5154" s="595">
        <v>1</v>
      </c>
      <c r="T5154" s="595"/>
      <c r="U5154" s="595"/>
      <c r="V5154" s="595"/>
      <c r="W5154" s="595"/>
      <c r="X5154" s="591"/>
      <c r="Y5154" s="591"/>
      <c r="Z5154" s="591"/>
      <c r="AA5154" s="595"/>
      <c r="AB5154" s="595"/>
      <c r="AC5154" s="595"/>
      <c r="AD5154" s="595"/>
      <c r="AE5154" s="595"/>
      <c r="AF5154" s="595"/>
      <c r="AG5154" s="595"/>
      <c r="AH5154" s="591"/>
      <c r="AI5154" s="591"/>
      <c r="AJ5154" s="591"/>
      <c r="AK5154" s="591"/>
      <c r="AL5154" s="591"/>
      <c r="AM5154" s="595">
        <v>1</v>
      </c>
      <c r="AN5154" s="269">
        <v>1</v>
      </c>
      <c r="AO5154">
        <v>0</v>
      </c>
    </row>
    <row r="5155" spans="1:41">
      <c r="A5155" t="s">
        <v>88</v>
      </c>
      <c r="B5155" t="s">
        <v>463</v>
      </c>
      <c r="C5155">
        <v>230</v>
      </c>
      <c r="D5155" t="s">
        <v>697</v>
      </c>
      <c r="G5155" s="194">
        <v>0</v>
      </c>
      <c r="H5155" s="194">
        <v>0</v>
      </c>
      <c r="I5155" s="270">
        <v>0</v>
      </c>
      <c r="J5155" s="495">
        <v>0</v>
      </c>
      <c r="K5155" s="495">
        <v>0</v>
      </c>
      <c r="L5155" s="271">
        <v>0</v>
      </c>
      <c r="M5155" s="194">
        <v>0</v>
      </c>
      <c r="N5155" s="194">
        <v>0</v>
      </c>
      <c r="O5155" s="271">
        <v>0</v>
      </c>
      <c r="P5155" s="595">
        <v>5</v>
      </c>
      <c r="Q5155" s="595">
        <v>2</v>
      </c>
      <c r="R5155" s="595">
        <v>1</v>
      </c>
      <c r="S5155" s="595">
        <v>1</v>
      </c>
      <c r="T5155" s="595">
        <v>4</v>
      </c>
      <c r="U5155" s="595"/>
      <c r="V5155" s="595"/>
      <c r="W5155" s="595"/>
      <c r="X5155" s="591"/>
      <c r="Y5155" s="591"/>
      <c r="Z5155" s="591"/>
      <c r="AA5155" s="595"/>
      <c r="AB5155" s="595"/>
      <c r="AC5155" s="595"/>
      <c r="AD5155" s="595"/>
      <c r="AE5155" s="595"/>
      <c r="AF5155" s="595"/>
      <c r="AG5155" s="595"/>
      <c r="AH5155" s="591"/>
      <c r="AI5155" s="591"/>
      <c r="AJ5155" s="591"/>
      <c r="AK5155" s="591"/>
      <c r="AL5155" s="591"/>
      <c r="AM5155" s="595">
        <v>1</v>
      </c>
      <c r="AN5155" s="269">
        <v>1</v>
      </c>
      <c r="AO5155">
        <v>0</v>
      </c>
    </row>
    <row r="5156" spans="1:41">
      <c r="A5156" t="s">
        <v>82</v>
      </c>
      <c r="B5156" t="s">
        <v>464</v>
      </c>
      <c r="C5156">
        <v>115</v>
      </c>
      <c r="D5156" t="s">
        <v>697</v>
      </c>
      <c r="G5156" s="194">
        <v>0</v>
      </c>
      <c r="H5156" s="194">
        <v>0</v>
      </c>
      <c r="I5156" s="270">
        <v>0</v>
      </c>
      <c r="J5156" s="495">
        <v>0</v>
      </c>
      <c r="K5156" s="495">
        <v>0</v>
      </c>
      <c r="L5156" s="271">
        <v>0</v>
      </c>
      <c r="M5156" s="194">
        <v>0</v>
      </c>
      <c r="N5156" s="194">
        <v>0</v>
      </c>
      <c r="O5156" s="271">
        <v>0</v>
      </c>
      <c r="P5156" s="595">
        <v>5</v>
      </c>
      <c r="Q5156" s="595">
        <v>2</v>
      </c>
      <c r="R5156" s="595">
        <v>1</v>
      </c>
      <c r="S5156" s="595">
        <v>1</v>
      </c>
      <c r="T5156" s="595"/>
      <c r="U5156" s="595"/>
      <c r="V5156" s="595"/>
      <c r="W5156" s="595"/>
      <c r="X5156" s="591"/>
      <c r="Y5156" s="591"/>
      <c r="Z5156" s="591"/>
      <c r="AA5156" s="595"/>
      <c r="AB5156" s="595"/>
      <c r="AC5156" s="595"/>
      <c r="AD5156" s="595"/>
      <c r="AE5156" s="595"/>
      <c r="AF5156" s="595"/>
      <c r="AG5156" s="595"/>
      <c r="AH5156" s="591"/>
      <c r="AI5156" s="591"/>
      <c r="AJ5156" s="591"/>
      <c r="AK5156" s="591"/>
      <c r="AL5156" s="591"/>
      <c r="AM5156" s="595">
        <v>1</v>
      </c>
      <c r="AN5156" s="269">
        <v>1</v>
      </c>
      <c r="AO5156">
        <v>0</v>
      </c>
    </row>
    <row r="5157" spans="1:41">
      <c r="A5157" t="s">
        <v>82</v>
      </c>
      <c r="B5157" t="s">
        <v>464</v>
      </c>
      <c r="C5157">
        <v>230</v>
      </c>
      <c r="D5157" t="s">
        <v>697</v>
      </c>
      <c r="G5157" s="194">
        <v>0</v>
      </c>
      <c r="H5157" s="194">
        <v>0</v>
      </c>
      <c r="I5157" s="270">
        <v>0</v>
      </c>
      <c r="J5157" s="495">
        <v>0</v>
      </c>
      <c r="K5157" s="495">
        <v>0</v>
      </c>
      <c r="L5157" s="271">
        <v>0</v>
      </c>
      <c r="M5157" s="194">
        <v>0</v>
      </c>
      <c r="N5157" s="194">
        <v>0</v>
      </c>
      <c r="O5157" s="271">
        <v>0</v>
      </c>
      <c r="P5157" s="595">
        <v>5</v>
      </c>
      <c r="Q5157" s="595">
        <v>2</v>
      </c>
      <c r="R5157" s="595">
        <v>1</v>
      </c>
      <c r="S5157" s="595">
        <v>1</v>
      </c>
      <c r="T5157" s="595"/>
      <c r="U5157" s="595"/>
      <c r="V5157" s="595"/>
      <c r="W5157" s="595"/>
      <c r="X5157" s="591"/>
      <c r="Y5157" s="591"/>
      <c r="Z5157" s="591"/>
      <c r="AA5157" s="595"/>
      <c r="AB5157" s="595"/>
      <c r="AC5157" s="595"/>
      <c r="AD5157" s="595"/>
      <c r="AE5157" s="595"/>
      <c r="AF5157" s="595"/>
      <c r="AG5157" s="595"/>
      <c r="AH5157" s="591"/>
      <c r="AI5157" s="591"/>
      <c r="AJ5157" s="591"/>
      <c r="AK5157" s="591"/>
      <c r="AL5157" s="591"/>
      <c r="AM5157" s="595">
        <v>1</v>
      </c>
      <c r="AN5157" s="269">
        <v>1</v>
      </c>
      <c r="AO5157">
        <v>0</v>
      </c>
    </row>
    <row r="5158" spans="1:41">
      <c r="A5158" t="s">
        <v>82</v>
      </c>
      <c r="B5158" t="s">
        <v>465</v>
      </c>
      <c r="C5158">
        <v>115</v>
      </c>
      <c r="D5158" t="s">
        <v>697</v>
      </c>
      <c r="G5158" s="194">
        <v>0</v>
      </c>
      <c r="H5158" s="194">
        <v>0</v>
      </c>
      <c r="I5158" s="270">
        <v>0</v>
      </c>
      <c r="J5158" s="495">
        <v>0</v>
      </c>
      <c r="K5158" s="495">
        <v>0</v>
      </c>
      <c r="L5158" s="271">
        <v>0</v>
      </c>
      <c r="M5158" s="194">
        <v>0</v>
      </c>
      <c r="N5158" s="194">
        <v>0</v>
      </c>
      <c r="O5158" s="271">
        <v>0</v>
      </c>
      <c r="P5158" s="595">
        <v>1</v>
      </c>
      <c r="Q5158" s="595">
        <v>1</v>
      </c>
      <c r="R5158" s="595">
        <v>1</v>
      </c>
      <c r="S5158" s="595">
        <v>1</v>
      </c>
      <c r="T5158" s="595"/>
      <c r="U5158" s="595"/>
      <c r="V5158" s="595"/>
      <c r="W5158" s="595"/>
      <c r="X5158" s="591"/>
      <c r="Y5158" s="591"/>
      <c r="Z5158" s="591"/>
      <c r="AA5158" s="595"/>
      <c r="AB5158" s="595"/>
      <c r="AC5158" s="595"/>
      <c r="AD5158" s="595"/>
      <c r="AE5158" s="595"/>
      <c r="AF5158" s="595"/>
      <c r="AG5158" s="595"/>
      <c r="AH5158" s="591"/>
      <c r="AI5158" s="591"/>
      <c r="AJ5158" s="591"/>
      <c r="AK5158" s="591"/>
      <c r="AL5158" s="591"/>
      <c r="AM5158" s="595">
        <v>1</v>
      </c>
      <c r="AN5158" s="269">
        <v>1</v>
      </c>
      <c r="AO5158">
        <v>0</v>
      </c>
    </row>
    <row r="5159" spans="1:41">
      <c r="A5159" t="s">
        <v>86</v>
      </c>
      <c r="B5159" t="s">
        <v>466</v>
      </c>
      <c r="C5159">
        <v>115</v>
      </c>
      <c r="D5159" t="s">
        <v>697</v>
      </c>
      <c r="G5159" s="194">
        <v>0</v>
      </c>
      <c r="H5159" s="194">
        <v>0</v>
      </c>
      <c r="I5159" s="270">
        <v>0</v>
      </c>
      <c r="J5159" s="495">
        <v>0</v>
      </c>
      <c r="K5159" s="495">
        <v>0</v>
      </c>
      <c r="L5159" s="271">
        <v>0</v>
      </c>
      <c r="M5159" s="194">
        <v>0</v>
      </c>
      <c r="N5159" s="194">
        <v>0</v>
      </c>
      <c r="O5159" s="271">
        <v>0</v>
      </c>
      <c r="P5159" s="595">
        <v>5</v>
      </c>
      <c r="Q5159" s="595">
        <v>2</v>
      </c>
      <c r="R5159" s="595">
        <v>5</v>
      </c>
      <c r="S5159" s="595">
        <v>2</v>
      </c>
      <c r="T5159" s="595"/>
      <c r="U5159" s="595"/>
      <c r="V5159" s="595"/>
      <c r="W5159" s="595"/>
      <c r="X5159" s="591"/>
      <c r="Y5159" s="591"/>
      <c r="Z5159" s="591"/>
      <c r="AA5159" s="595"/>
      <c r="AB5159" s="595"/>
      <c r="AC5159" s="595"/>
      <c r="AD5159" s="595"/>
      <c r="AE5159" s="595"/>
      <c r="AF5159" s="595"/>
      <c r="AG5159" s="595"/>
      <c r="AH5159" s="591"/>
      <c r="AI5159" s="591"/>
      <c r="AJ5159" s="591"/>
      <c r="AK5159" s="591"/>
      <c r="AL5159" s="591"/>
      <c r="AM5159" s="595">
        <v>1</v>
      </c>
      <c r="AN5159" s="269">
        <v>1</v>
      </c>
      <c r="AO5159">
        <v>0</v>
      </c>
    </row>
    <row r="5160" spans="1:41">
      <c r="A5160" t="s">
        <v>86</v>
      </c>
      <c r="B5160" t="s">
        <v>466</v>
      </c>
      <c r="C5160">
        <v>230</v>
      </c>
      <c r="D5160" t="s">
        <v>697</v>
      </c>
      <c r="G5160" s="194">
        <v>0</v>
      </c>
      <c r="H5160" s="194">
        <v>0</v>
      </c>
      <c r="I5160" s="270">
        <v>0</v>
      </c>
      <c r="J5160" s="495">
        <v>0</v>
      </c>
      <c r="K5160" s="495">
        <v>0</v>
      </c>
      <c r="L5160" s="271">
        <v>0</v>
      </c>
      <c r="M5160" s="194">
        <v>0</v>
      </c>
      <c r="N5160" s="194">
        <v>0</v>
      </c>
      <c r="O5160" s="271">
        <v>0</v>
      </c>
      <c r="P5160" s="595">
        <v>5</v>
      </c>
      <c r="Q5160" s="595">
        <v>2</v>
      </c>
      <c r="R5160" s="595">
        <v>5</v>
      </c>
      <c r="S5160" s="595">
        <v>2</v>
      </c>
      <c r="T5160" s="595"/>
      <c r="U5160" s="595"/>
      <c r="V5160" s="595"/>
      <c r="W5160" s="595"/>
      <c r="X5160" s="591"/>
      <c r="Y5160" s="591"/>
      <c r="Z5160" s="591"/>
      <c r="AA5160" s="595"/>
      <c r="AB5160" s="595"/>
      <c r="AC5160" s="595"/>
      <c r="AD5160" s="595"/>
      <c r="AE5160" s="595"/>
      <c r="AF5160" s="595"/>
      <c r="AG5160" s="595"/>
      <c r="AH5160" s="591"/>
      <c r="AI5160" s="591"/>
      <c r="AJ5160" s="591"/>
      <c r="AK5160" s="591"/>
      <c r="AL5160" s="591"/>
      <c r="AM5160" s="595">
        <v>1</v>
      </c>
      <c r="AN5160" s="269">
        <v>1</v>
      </c>
      <c r="AO5160">
        <v>0</v>
      </c>
    </row>
    <row r="5161" spans="1:41">
      <c r="A5161" t="s">
        <v>86</v>
      </c>
      <c r="B5161" t="s">
        <v>466</v>
      </c>
      <c r="C5161">
        <v>500</v>
      </c>
      <c r="D5161" t="s">
        <v>697</v>
      </c>
      <c r="G5161" s="194">
        <v>0</v>
      </c>
      <c r="H5161" s="194">
        <v>0</v>
      </c>
      <c r="I5161" s="270">
        <v>0</v>
      </c>
      <c r="J5161" s="495">
        <v>0</v>
      </c>
      <c r="K5161" s="495">
        <v>0</v>
      </c>
      <c r="L5161" s="271">
        <v>0</v>
      </c>
      <c r="M5161" s="194">
        <v>0</v>
      </c>
      <c r="N5161" s="194">
        <v>0</v>
      </c>
      <c r="O5161" s="271">
        <v>0</v>
      </c>
      <c r="P5161" s="595">
        <v>5</v>
      </c>
      <c r="Q5161" s="595">
        <v>2</v>
      </c>
      <c r="R5161" s="595">
        <v>4</v>
      </c>
      <c r="S5161" s="595">
        <v>2</v>
      </c>
      <c r="T5161" s="595"/>
      <c r="U5161" s="595"/>
      <c r="V5161" s="595"/>
      <c r="W5161" s="595"/>
      <c r="X5161" s="591"/>
      <c r="Y5161" s="591"/>
      <c r="Z5161" s="591"/>
      <c r="AA5161" s="595"/>
      <c r="AB5161" s="595"/>
      <c r="AC5161" s="595"/>
      <c r="AD5161" s="595"/>
      <c r="AE5161" s="595"/>
      <c r="AF5161" s="595"/>
      <c r="AG5161" s="595"/>
      <c r="AH5161" s="591"/>
      <c r="AI5161" s="591"/>
      <c r="AJ5161" s="591"/>
      <c r="AK5161" s="591"/>
      <c r="AL5161" s="591"/>
      <c r="AM5161" s="595">
        <v>1</v>
      </c>
      <c r="AN5161" s="269">
        <v>1</v>
      </c>
      <c r="AO5161">
        <v>0</v>
      </c>
    </row>
    <row r="5162" spans="1:41">
      <c r="A5162" t="s">
        <v>82</v>
      </c>
      <c r="B5162" t="s">
        <v>467</v>
      </c>
      <c r="C5162">
        <v>115</v>
      </c>
      <c r="D5162" t="s">
        <v>697</v>
      </c>
      <c r="G5162" s="194">
        <v>0</v>
      </c>
      <c r="H5162" s="194">
        <v>0</v>
      </c>
      <c r="I5162" s="270">
        <v>0</v>
      </c>
      <c r="J5162" s="495">
        <v>0</v>
      </c>
      <c r="K5162" s="495">
        <v>0</v>
      </c>
      <c r="L5162" s="271">
        <v>0</v>
      </c>
      <c r="M5162" s="194">
        <v>0</v>
      </c>
      <c r="N5162" s="194">
        <v>0</v>
      </c>
      <c r="O5162" s="271">
        <v>0</v>
      </c>
      <c r="P5162" s="595">
        <v>1</v>
      </c>
      <c r="Q5162" s="595">
        <v>1</v>
      </c>
      <c r="R5162" s="595">
        <v>1</v>
      </c>
      <c r="S5162" s="595">
        <v>1</v>
      </c>
      <c r="T5162" s="595"/>
      <c r="U5162" s="595"/>
      <c r="V5162" s="595"/>
      <c r="W5162" s="595"/>
      <c r="X5162" s="591"/>
      <c r="Y5162" s="591"/>
      <c r="Z5162" s="591"/>
      <c r="AA5162" s="595"/>
      <c r="AB5162" s="595"/>
      <c r="AC5162" s="595"/>
      <c r="AD5162" s="595"/>
      <c r="AE5162" s="595"/>
      <c r="AF5162" s="595"/>
      <c r="AG5162" s="595"/>
      <c r="AH5162" s="591"/>
      <c r="AI5162" s="591"/>
      <c r="AJ5162" s="591"/>
      <c r="AK5162" s="591"/>
      <c r="AL5162" s="591"/>
      <c r="AM5162" s="595">
        <v>1</v>
      </c>
      <c r="AN5162" s="269">
        <v>1</v>
      </c>
      <c r="AO5162">
        <v>0</v>
      </c>
    </row>
    <row r="5163" spans="1:41">
      <c r="A5163" t="s">
        <v>82</v>
      </c>
      <c r="B5163" t="s">
        <v>467</v>
      </c>
      <c r="C5163">
        <v>230</v>
      </c>
      <c r="D5163" t="s">
        <v>697</v>
      </c>
      <c r="G5163" s="194">
        <v>0</v>
      </c>
      <c r="H5163" s="194">
        <v>0</v>
      </c>
      <c r="I5163" s="270">
        <v>0</v>
      </c>
      <c r="J5163" s="495">
        <v>0</v>
      </c>
      <c r="K5163" s="495">
        <v>0</v>
      </c>
      <c r="L5163" s="271">
        <v>0</v>
      </c>
      <c r="M5163" s="194">
        <v>0</v>
      </c>
      <c r="N5163" s="194">
        <v>0</v>
      </c>
      <c r="O5163" s="271">
        <v>0</v>
      </c>
      <c r="P5163" s="595">
        <v>1</v>
      </c>
      <c r="Q5163" s="595">
        <v>1</v>
      </c>
      <c r="R5163" s="595">
        <v>1</v>
      </c>
      <c r="S5163" s="595">
        <v>1</v>
      </c>
      <c r="T5163" s="595"/>
      <c r="U5163" s="595"/>
      <c r="V5163" s="595"/>
      <c r="W5163" s="595"/>
      <c r="X5163" s="591"/>
      <c r="Y5163" s="591"/>
      <c r="Z5163" s="591"/>
      <c r="AA5163" s="595"/>
      <c r="AB5163" s="595"/>
      <c r="AC5163" s="595"/>
      <c r="AD5163" s="595"/>
      <c r="AE5163" s="595"/>
      <c r="AF5163" s="595"/>
      <c r="AG5163" s="595"/>
      <c r="AH5163" s="591"/>
      <c r="AI5163" s="591"/>
      <c r="AJ5163" s="591"/>
      <c r="AK5163" s="591"/>
      <c r="AL5163" s="591"/>
      <c r="AM5163" s="595">
        <v>1</v>
      </c>
      <c r="AN5163" s="269">
        <v>1</v>
      </c>
      <c r="AO5163">
        <v>0</v>
      </c>
    </row>
    <row r="5164" spans="1:41">
      <c r="A5164" t="s">
        <v>82</v>
      </c>
      <c r="B5164" t="s">
        <v>467</v>
      </c>
      <c r="C5164">
        <v>500</v>
      </c>
      <c r="D5164" t="s">
        <v>697</v>
      </c>
      <c r="G5164" s="194">
        <v>0</v>
      </c>
      <c r="H5164" s="194">
        <v>0</v>
      </c>
      <c r="I5164" s="270">
        <v>0</v>
      </c>
      <c r="J5164" s="495">
        <v>0</v>
      </c>
      <c r="K5164" s="495">
        <v>0</v>
      </c>
      <c r="L5164" s="271">
        <v>0</v>
      </c>
      <c r="M5164" s="194">
        <v>0</v>
      </c>
      <c r="N5164" s="194">
        <v>0</v>
      </c>
      <c r="O5164" s="271">
        <v>0</v>
      </c>
      <c r="P5164" s="595">
        <v>5</v>
      </c>
      <c r="Q5164" s="595">
        <v>2</v>
      </c>
      <c r="R5164" s="595">
        <v>1</v>
      </c>
      <c r="S5164" s="595">
        <v>1</v>
      </c>
      <c r="T5164" s="595">
        <v>5</v>
      </c>
      <c r="U5164" s="595"/>
      <c r="V5164" s="595"/>
      <c r="W5164" s="595"/>
      <c r="X5164" s="591"/>
      <c r="Y5164" s="591"/>
      <c r="Z5164" s="591"/>
      <c r="AA5164" s="595"/>
      <c r="AB5164" s="595"/>
      <c r="AC5164" s="595"/>
      <c r="AD5164" s="595"/>
      <c r="AE5164" s="595"/>
      <c r="AF5164" s="595"/>
      <c r="AG5164" s="595"/>
      <c r="AH5164" s="591"/>
      <c r="AI5164" s="591"/>
      <c r="AJ5164" s="591"/>
      <c r="AK5164" s="591"/>
      <c r="AL5164" s="591"/>
      <c r="AM5164" s="595">
        <v>1</v>
      </c>
      <c r="AN5164" s="269">
        <v>1</v>
      </c>
      <c r="AO5164">
        <v>0</v>
      </c>
    </row>
    <row r="5165" spans="1:41">
      <c r="A5165" t="s">
        <v>95</v>
      </c>
      <c r="B5165" t="s">
        <v>468</v>
      </c>
      <c r="C5165">
        <v>115</v>
      </c>
      <c r="D5165" t="s">
        <v>697</v>
      </c>
      <c r="G5165" s="194">
        <v>0</v>
      </c>
      <c r="H5165" s="194">
        <v>0</v>
      </c>
      <c r="I5165" s="270">
        <v>0</v>
      </c>
      <c r="J5165" s="495">
        <v>0</v>
      </c>
      <c r="K5165" s="495">
        <v>0</v>
      </c>
      <c r="L5165" s="271">
        <v>0</v>
      </c>
      <c r="M5165" s="194">
        <v>0</v>
      </c>
      <c r="N5165" s="194">
        <v>0</v>
      </c>
      <c r="O5165" s="271">
        <v>0</v>
      </c>
      <c r="P5165" s="595">
        <v>5</v>
      </c>
      <c r="Q5165" s="595">
        <v>2</v>
      </c>
      <c r="R5165" s="595">
        <v>1</v>
      </c>
      <c r="S5165" s="595">
        <v>1</v>
      </c>
      <c r="T5165" s="595"/>
      <c r="U5165" s="595"/>
      <c r="V5165" s="595"/>
      <c r="W5165" s="595"/>
      <c r="X5165" s="591"/>
      <c r="Y5165" s="591"/>
      <c r="Z5165" s="591"/>
      <c r="AA5165" s="595"/>
      <c r="AB5165" s="595"/>
      <c r="AC5165" s="595"/>
      <c r="AD5165" s="595"/>
      <c r="AE5165" s="595"/>
      <c r="AF5165" s="595"/>
      <c r="AG5165" s="595"/>
      <c r="AH5165" s="591"/>
      <c r="AI5165" s="591"/>
      <c r="AJ5165" s="591"/>
      <c r="AK5165" s="591"/>
      <c r="AL5165" s="591"/>
      <c r="AM5165" s="595">
        <v>1</v>
      </c>
      <c r="AN5165" s="269">
        <v>1</v>
      </c>
      <c r="AO5165">
        <v>0</v>
      </c>
    </row>
    <row r="5166" spans="1:41">
      <c r="A5166" t="s">
        <v>82</v>
      </c>
      <c r="B5166" t="s">
        <v>469</v>
      </c>
      <c r="C5166">
        <v>115</v>
      </c>
      <c r="D5166" t="s">
        <v>697</v>
      </c>
      <c r="G5166" s="194">
        <v>0</v>
      </c>
      <c r="H5166" s="194">
        <v>0</v>
      </c>
      <c r="I5166" s="270">
        <v>0</v>
      </c>
      <c r="J5166" s="495">
        <v>0</v>
      </c>
      <c r="K5166" s="495">
        <v>0</v>
      </c>
      <c r="L5166" s="271">
        <v>0</v>
      </c>
      <c r="M5166" s="194">
        <v>0</v>
      </c>
      <c r="N5166" s="194">
        <v>0</v>
      </c>
      <c r="O5166" s="271">
        <v>0</v>
      </c>
      <c r="P5166" s="595">
        <v>1</v>
      </c>
      <c r="Q5166" s="595">
        <v>1</v>
      </c>
      <c r="R5166" s="595">
        <v>1</v>
      </c>
      <c r="S5166" s="595">
        <v>1</v>
      </c>
      <c r="T5166" s="595"/>
      <c r="U5166" s="595"/>
      <c r="V5166" s="595"/>
      <c r="W5166" s="595"/>
      <c r="X5166" s="591"/>
      <c r="Y5166" s="591"/>
      <c r="Z5166" s="591"/>
      <c r="AA5166" s="595"/>
      <c r="AB5166" s="595"/>
      <c r="AC5166" s="595"/>
      <c r="AD5166" s="595"/>
      <c r="AE5166" s="595"/>
      <c r="AF5166" s="595"/>
      <c r="AG5166" s="595"/>
      <c r="AH5166" s="591"/>
      <c r="AI5166" s="591"/>
      <c r="AJ5166" s="591"/>
      <c r="AK5166" s="591"/>
      <c r="AL5166" s="591"/>
      <c r="AM5166" s="595">
        <v>1</v>
      </c>
      <c r="AN5166" s="269">
        <v>1</v>
      </c>
      <c r="AO5166">
        <v>0</v>
      </c>
    </row>
    <row r="5167" spans="1:41">
      <c r="A5167" t="s">
        <v>82</v>
      </c>
      <c r="B5167" t="s">
        <v>470</v>
      </c>
      <c r="C5167">
        <v>115</v>
      </c>
      <c r="D5167" t="s">
        <v>697</v>
      </c>
      <c r="G5167" s="194">
        <v>0</v>
      </c>
      <c r="H5167" s="194">
        <v>0</v>
      </c>
      <c r="I5167" s="270">
        <v>0</v>
      </c>
      <c r="J5167" s="495">
        <v>0</v>
      </c>
      <c r="K5167" s="495">
        <v>0</v>
      </c>
      <c r="L5167" s="271">
        <v>0</v>
      </c>
      <c r="M5167" s="194">
        <v>0</v>
      </c>
      <c r="N5167" s="194">
        <v>0</v>
      </c>
      <c r="O5167" s="271">
        <v>0</v>
      </c>
      <c r="P5167" s="595">
        <v>5</v>
      </c>
      <c r="Q5167" s="595">
        <v>2</v>
      </c>
      <c r="R5167" s="595">
        <v>1</v>
      </c>
      <c r="S5167" s="595">
        <v>1</v>
      </c>
      <c r="T5167" s="595"/>
      <c r="U5167" s="595"/>
      <c r="V5167" s="595"/>
      <c r="W5167" s="595"/>
      <c r="X5167" s="591"/>
      <c r="Y5167" s="591"/>
      <c r="Z5167" s="591"/>
      <c r="AA5167" s="595"/>
      <c r="AB5167" s="595"/>
      <c r="AC5167" s="595"/>
      <c r="AD5167" s="595"/>
      <c r="AE5167" s="595"/>
      <c r="AF5167" s="595"/>
      <c r="AG5167" s="595"/>
      <c r="AH5167" s="591"/>
      <c r="AI5167" s="591"/>
      <c r="AJ5167" s="591"/>
      <c r="AK5167" s="591"/>
      <c r="AL5167" s="591"/>
      <c r="AM5167" s="595">
        <v>1</v>
      </c>
      <c r="AN5167" s="269">
        <v>1</v>
      </c>
      <c r="AO5167">
        <v>0</v>
      </c>
    </row>
    <row r="5168" spans="1:41">
      <c r="A5168" t="s">
        <v>86</v>
      </c>
      <c r="B5168" t="s">
        <v>471</v>
      </c>
      <c r="C5168">
        <v>115</v>
      </c>
      <c r="D5168" t="s">
        <v>697</v>
      </c>
      <c r="G5168" s="194">
        <v>0</v>
      </c>
      <c r="H5168" s="194">
        <v>0</v>
      </c>
      <c r="I5168" s="270">
        <v>0</v>
      </c>
      <c r="J5168" s="495">
        <v>0</v>
      </c>
      <c r="K5168" s="495">
        <v>0</v>
      </c>
      <c r="L5168" s="271">
        <v>0</v>
      </c>
      <c r="M5168" s="194">
        <v>0</v>
      </c>
      <c r="N5168" s="194">
        <v>0</v>
      </c>
      <c r="O5168" s="271">
        <v>0</v>
      </c>
      <c r="P5168" s="595">
        <v>5</v>
      </c>
      <c r="Q5168" s="595">
        <v>2</v>
      </c>
      <c r="R5168" s="595">
        <v>5</v>
      </c>
      <c r="S5168" s="595">
        <v>2</v>
      </c>
      <c r="T5168" s="595"/>
      <c r="U5168" s="595"/>
      <c r="V5168" s="595"/>
      <c r="W5168" s="595"/>
      <c r="X5168" s="591"/>
      <c r="Y5168" s="591"/>
      <c r="Z5168" s="591"/>
      <c r="AA5168" s="595"/>
      <c r="AB5168" s="595"/>
      <c r="AC5168" s="595"/>
      <c r="AD5168" s="595"/>
      <c r="AE5168" s="595"/>
      <c r="AF5168" s="595"/>
      <c r="AG5168" s="595"/>
      <c r="AH5168" s="591"/>
      <c r="AI5168" s="591"/>
      <c r="AJ5168" s="591"/>
      <c r="AK5168" s="591"/>
      <c r="AL5168" s="591"/>
      <c r="AM5168" s="595">
        <v>1</v>
      </c>
      <c r="AN5168" s="269">
        <v>1</v>
      </c>
      <c r="AO5168">
        <v>0</v>
      </c>
    </row>
    <row r="5169" spans="1:41">
      <c r="A5169" t="s">
        <v>84</v>
      </c>
      <c r="B5169" t="s">
        <v>473</v>
      </c>
      <c r="C5169">
        <v>230</v>
      </c>
      <c r="D5169" t="s">
        <v>697</v>
      </c>
      <c r="G5169" s="194">
        <v>0</v>
      </c>
      <c r="H5169" s="194">
        <v>0</v>
      </c>
      <c r="I5169" s="270">
        <v>0</v>
      </c>
      <c r="J5169" s="495">
        <v>0</v>
      </c>
      <c r="K5169" s="495">
        <v>0</v>
      </c>
      <c r="L5169" s="271">
        <v>0</v>
      </c>
      <c r="M5169" s="194">
        <v>0</v>
      </c>
      <c r="N5169" s="194">
        <v>0</v>
      </c>
      <c r="O5169" s="271">
        <v>0</v>
      </c>
      <c r="P5169" s="595">
        <v>5</v>
      </c>
      <c r="Q5169" s="595">
        <v>2</v>
      </c>
      <c r="R5169" s="595">
        <v>5</v>
      </c>
      <c r="S5169" s="595">
        <v>2</v>
      </c>
      <c r="T5169" s="595"/>
      <c r="U5169" s="595"/>
      <c r="V5169" s="595"/>
      <c r="W5169" s="595"/>
      <c r="X5169" s="591"/>
      <c r="Y5169" s="591"/>
      <c r="Z5169" s="591"/>
      <c r="AA5169" s="595"/>
      <c r="AB5169" s="595"/>
      <c r="AC5169" s="595"/>
      <c r="AD5169" s="595"/>
      <c r="AE5169" s="595"/>
      <c r="AF5169" s="595"/>
      <c r="AG5169" s="595"/>
      <c r="AH5169" s="591"/>
      <c r="AI5169" s="591"/>
      <c r="AJ5169" s="591"/>
      <c r="AK5169" s="591"/>
      <c r="AL5169" s="591"/>
      <c r="AM5169" s="595">
        <v>1</v>
      </c>
      <c r="AN5169" s="269">
        <v>1</v>
      </c>
      <c r="AO5169">
        <v>0</v>
      </c>
    </row>
    <row r="5170" spans="1:41">
      <c r="A5170" t="s">
        <v>86</v>
      </c>
      <c r="B5170" t="s">
        <v>475</v>
      </c>
      <c r="C5170">
        <v>230</v>
      </c>
      <c r="D5170" t="s">
        <v>697</v>
      </c>
      <c r="G5170" s="194">
        <v>0</v>
      </c>
      <c r="H5170" s="194">
        <v>0</v>
      </c>
      <c r="I5170" s="270">
        <v>0</v>
      </c>
      <c r="J5170" s="495">
        <v>0</v>
      </c>
      <c r="K5170" s="495">
        <v>0</v>
      </c>
      <c r="L5170" s="271">
        <v>0</v>
      </c>
      <c r="M5170" s="194">
        <v>0</v>
      </c>
      <c r="N5170" s="194">
        <v>0</v>
      </c>
      <c r="O5170" s="271">
        <v>0</v>
      </c>
      <c r="P5170" s="595">
        <v>5</v>
      </c>
      <c r="Q5170" s="595">
        <v>2</v>
      </c>
      <c r="R5170" s="595">
        <v>5</v>
      </c>
      <c r="S5170" s="595">
        <v>2</v>
      </c>
      <c r="T5170" s="595">
        <v>3</v>
      </c>
      <c r="U5170" s="595"/>
      <c r="V5170" s="595"/>
      <c r="W5170" s="595"/>
      <c r="X5170" s="591"/>
      <c r="Y5170" s="591"/>
      <c r="Z5170" s="591"/>
      <c r="AA5170" s="595"/>
      <c r="AB5170" s="595"/>
      <c r="AC5170" s="595"/>
      <c r="AD5170" s="595"/>
      <c r="AE5170" s="595"/>
      <c r="AF5170" s="595"/>
      <c r="AG5170" s="595"/>
      <c r="AH5170" s="591"/>
      <c r="AI5170" s="591"/>
      <c r="AJ5170" s="591"/>
      <c r="AK5170" s="591"/>
      <c r="AL5170" s="591"/>
      <c r="AM5170" s="595">
        <v>1</v>
      </c>
      <c r="AN5170" s="269">
        <v>1</v>
      </c>
      <c r="AO5170">
        <v>0</v>
      </c>
    </row>
    <row r="5171" spans="1:41">
      <c r="A5171" t="s">
        <v>86</v>
      </c>
      <c r="B5171" t="s">
        <v>476</v>
      </c>
      <c r="C5171">
        <v>230</v>
      </c>
      <c r="D5171" t="s">
        <v>697</v>
      </c>
      <c r="G5171" s="194">
        <v>0</v>
      </c>
      <c r="H5171" s="194">
        <v>0</v>
      </c>
      <c r="I5171" s="270">
        <v>0</v>
      </c>
      <c r="J5171" s="495">
        <v>0</v>
      </c>
      <c r="K5171" s="495">
        <v>0</v>
      </c>
      <c r="L5171" s="271">
        <v>0</v>
      </c>
      <c r="M5171" s="194">
        <v>0</v>
      </c>
      <c r="N5171" s="194">
        <v>0</v>
      </c>
      <c r="O5171" s="271">
        <v>0</v>
      </c>
      <c r="P5171" s="595">
        <v>5</v>
      </c>
      <c r="Q5171" s="595">
        <v>2</v>
      </c>
      <c r="R5171" s="595">
        <v>5</v>
      </c>
      <c r="S5171" s="595">
        <v>2</v>
      </c>
      <c r="T5171" s="595"/>
      <c r="U5171" s="595"/>
      <c r="V5171" s="595"/>
      <c r="W5171" s="595"/>
      <c r="X5171" s="591"/>
      <c r="Y5171" s="591"/>
      <c r="Z5171" s="591"/>
      <c r="AA5171" s="595"/>
      <c r="AB5171" s="595"/>
      <c r="AC5171" s="595"/>
      <c r="AD5171" s="595"/>
      <c r="AE5171" s="595"/>
      <c r="AF5171" s="595"/>
      <c r="AG5171" s="595"/>
      <c r="AH5171" s="591"/>
      <c r="AI5171" s="591"/>
      <c r="AJ5171" s="591"/>
      <c r="AK5171" s="591"/>
      <c r="AL5171" s="591"/>
      <c r="AM5171" s="595">
        <v>1</v>
      </c>
      <c r="AN5171" s="269">
        <v>1</v>
      </c>
      <c r="AO5171">
        <v>0</v>
      </c>
    </row>
    <row r="5172" spans="1:41">
      <c r="A5172" t="s">
        <v>92</v>
      </c>
      <c r="B5172" t="s">
        <v>477</v>
      </c>
      <c r="C5172">
        <v>230</v>
      </c>
      <c r="D5172" t="s">
        <v>697</v>
      </c>
      <c r="G5172" s="194">
        <v>0</v>
      </c>
      <c r="H5172" s="194">
        <v>0</v>
      </c>
      <c r="I5172" s="270">
        <v>0</v>
      </c>
      <c r="J5172" s="495">
        <v>0</v>
      </c>
      <c r="K5172" s="495">
        <v>0</v>
      </c>
      <c r="L5172" s="271">
        <v>0</v>
      </c>
      <c r="M5172" s="194">
        <v>0</v>
      </c>
      <c r="N5172" s="194">
        <v>0</v>
      </c>
      <c r="O5172" s="271">
        <v>0</v>
      </c>
      <c r="P5172" s="595">
        <v>4</v>
      </c>
      <c r="Q5172" s="595">
        <v>3</v>
      </c>
      <c r="R5172" s="595">
        <v>1</v>
      </c>
      <c r="S5172" s="595">
        <v>1</v>
      </c>
      <c r="T5172" s="595"/>
      <c r="U5172" s="595"/>
      <c r="V5172" s="595"/>
      <c r="W5172" s="595"/>
      <c r="X5172" s="591"/>
      <c r="Y5172" s="591"/>
      <c r="Z5172" s="591"/>
      <c r="AA5172" s="595"/>
      <c r="AB5172" s="595"/>
      <c r="AC5172" s="595"/>
      <c r="AD5172" s="595"/>
      <c r="AE5172" s="595"/>
      <c r="AF5172" s="595"/>
      <c r="AG5172" s="595"/>
      <c r="AH5172" s="591"/>
      <c r="AI5172" s="591"/>
      <c r="AJ5172" s="591"/>
      <c r="AK5172" s="591"/>
      <c r="AL5172" s="591"/>
      <c r="AM5172" s="595">
        <v>1</v>
      </c>
      <c r="AN5172" s="269">
        <v>1</v>
      </c>
      <c r="AO5172">
        <v>0</v>
      </c>
    </row>
    <row r="5173" spans="1:41">
      <c r="A5173" t="s">
        <v>84</v>
      </c>
      <c r="B5173" t="s">
        <v>478</v>
      </c>
      <c r="C5173">
        <v>500</v>
      </c>
      <c r="D5173" t="s">
        <v>697</v>
      </c>
      <c r="G5173" s="194">
        <v>0</v>
      </c>
      <c r="H5173" s="194">
        <v>0</v>
      </c>
      <c r="I5173" s="270">
        <v>0</v>
      </c>
      <c r="J5173" s="495">
        <v>0</v>
      </c>
      <c r="K5173" s="495">
        <v>0</v>
      </c>
      <c r="L5173" s="271">
        <v>0</v>
      </c>
      <c r="M5173" s="194">
        <v>0</v>
      </c>
      <c r="N5173" s="194">
        <v>0</v>
      </c>
      <c r="O5173" s="271">
        <v>0</v>
      </c>
      <c r="P5173" s="595">
        <v>5</v>
      </c>
      <c r="Q5173" s="595">
        <v>2</v>
      </c>
      <c r="R5173" s="595">
        <v>4</v>
      </c>
      <c r="S5173" s="595">
        <v>2</v>
      </c>
      <c r="T5173" s="595">
        <v>5</v>
      </c>
      <c r="U5173" s="595"/>
      <c r="V5173" s="595"/>
      <c r="W5173" s="595"/>
      <c r="X5173" s="591"/>
      <c r="Y5173" s="591"/>
      <c r="Z5173" s="591"/>
      <c r="AA5173" s="595"/>
      <c r="AB5173" s="595"/>
      <c r="AC5173" s="595"/>
      <c r="AD5173" s="595"/>
      <c r="AE5173" s="595"/>
      <c r="AF5173" s="595"/>
      <c r="AG5173" s="595"/>
      <c r="AH5173" s="591"/>
      <c r="AI5173" s="591"/>
      <c r="AJ5173" s="591"/>
      <c r="AK5173" s="591"/>
      <c r="AL5173" s="591"/>
      <c r="AM5173" s="595">
        <v>1</v>
      </c>
      <c r="AN5173" s="269">
        <v>1</v>
      </c>
      <c r="AO5173">
        <v>0</v>
      </c>
    </row>
    <row r="5174" spans="1:41">
      <c r="A5174" t="s">
        <v>92</v>
      </c>
      <c r="B5174" t="s">
        <v>479</v>
      </c>
      <c r="C5174">
        <v>230</v>
      </c>
      <c r="D5174" t="s">
        <v>697</v>
      </c>
      <c r="G5174" s="194">
        <v>0</v>
      </c>
      <c r="H5174" s="194">
        <v>0</v>
      </c>
      <c r="I5174" s="270">
        <v>0</v>
      </c>
      <c r="J5174" s="495">
        <v>0</v>
      </c>
      <c r="K5174" s="495">
        <v>0</v>
      </c>
      <c r="L5174" s="271">
        <v>0</v>
      </c>
      <c r="M5174" s="194">
        <v>0</v>
      </c>
      <c r="N5174" s="194">
        <v>0</v>
      </c>
      <c r="O5174" s="271">
        <v>0</v>
      </c>
      <c r="P5174" s="595">
        <v>1</v>
      </c>
      <c r="Q5174" s="595">
        <v>1</v>
      </c>
      <c r="R5174" s="595">
        <v>1</v>
      </c>
      <c r="S5174" s="595">
        <v>1</v>
      </c>
      <c r="T5174" s="595"/>
      <c r="U5174" s="595"/>
      <c r="V5174" s="595"/>
      <c r="W5174" s="595"/>
      <c r="X5174" s="591"/>
      <c r="Y5174" s="591"/>
      <c r="Z5174" s="591"/>
      <c r="AA5174" s="595"/>
      <c r="AB5174" s="595"/>
      <c r="AC5174" s="595"/>
      <c r="AD5174" s="595"/>
      <c r="AE5174" s="595"/>
      <c r="AF5174" s="595"/>
      <c r="AG5174" s="595"/>
      <c r="AH5174" s="591"/>
      <c r="AI5174" s="591"/>
      <c r="AJ5174" s="591"/>
      <c r="AK5174" s="591"/>
      <c r="AL5174" s="591"/>
      <c r="AM5174" s="595">
        <v>1</v>
      </c>
      <c r="AN5174" s="269">
        <v>1</v>
      </c>
      <c r="AO5174">
        <v>0</v>
      </c>
    </row>
    <row r="5175" spans="1:41">
      <c r="A5175" t="s">
        <v>86</v>
      </c>
      <c r="B5175" t="s">
        <v>480</v>
      </c>
      <c r="C5175">
        <v>230</v>
      </c>
      <c r="D5175" t="s">
        <v>697</v>
      </c>
      <c r="G5175" s="194">
        <v>0</v>
      </c>
      <c r="H5175" s="194">
        <v>0</v>
      </c>
      <c r="I5175" s="270">
        <v>0</v>
      </c>
      <c r="J5175" s="495">
        <v>0</v>
      </c>
      <c r="K5175" s="495">
        <v>0</v>
      </c>
      <c r="L5175" s="271">
        <v>0</v>
      </c>
      <c r="M5175" s="194">
        <v>0</v>
      </c>
      <c r="N5175" s="194">
        <v>0</v>
      </c>
      <c r="O5175" s="271">
        <v>0</v>
      </c>
      <c r="P5175" s="595">
        <v>5</v>
      </c>
      <c r="Q5175" s="595">
        <v>2</v>
      </c>
      <c r="R5175" s="595">
        <v>5</v>
      </c>
      <c r="S5175" s="595">
        <v>2</v>
      </c>
      <c r="T5175" s="595"/>
      <c r="U5175" s="595"/>
      <c r="V5175" s="595"/>
      <c r="W5175" s="595"/>
      <c r="X5175" s="591"/>
      <c r="Y5175" s="591"/>
      <c r="Z5175" s="591"/>
      <c r="AA5175" s="595"/>
      <c r="AB5175" s="595"/>
      <c r="AC5175" s="595"/>
      <c r="AD5175" s="595"/>
      <c r="AE5175" s="595"/>
      <c r="AF5175" s="595"/>
      <c r="AG5175" s="595"/>
      <c r="AH5175" s="591"/>
      <c r="AI5175" s="591"/>
      <c r="AJ5175" s="591"/>
      <c r="AK5175" s="591"/>
      <c r="AL5175" s="591"/>
      <c r="AM5175" s="595">
        <v>1</v>
      </c>
      <c r="AN5175" s="269">
        <v>1</v>
      </c>
      <c r="AO5175">
        <v>0</v>
      </c>
    </row>
    <row r="5176" spans="1:41">
      <c r="A5176" t="s">
        <v>80</v>
      </c>
      <c r="B5176" t="s">
        <v>481</v>
      </c>
      <c r="C5176">
        <v>345</v>
      </c>
      <c r="D5176" t="s">
        <v>697</v>
      </c>
      <c r="G5176" s="194">
        <v>0</v>
      </c>
      <c r="H5176" s="194">
        <v>0</v>
      </c>
      <c r="I5176" s="270">
        <v>0</v>
      </c>
      <c r="J5176" s="495">
        <v>0</v>
      </c>
      <c r="K5176" s="495">
        <v>0</v>
      </c>
      <c r="L5176" s="271">
        <v>0</v>
      </c>
      <c r="M5176" s="194">
        <v>0</v>
      </c>
      <c r="N5176" s="194">
        <v>0</v>
      </c>
      <c r="O5176" s="271">
        <v>0</v>
      </c>
      <c r="P5176" s="595">
        <v>5</v>
      </c>
      <c r="Q5176" s="595">
        <v>2</v>
      </c>
      <c r="R5176" s="595">
        <v>1</v>
      </c>
      <c r="S5176" s="595">
        <v>1</v>
      </c>
      <c r="T5176" s="595"/>
      <c r="U5176" s="595"/>
      <c r="V5176" s="595"/>
      <c r="W5176" s="595"/>
      <c r="X5176" s="591"/>
      <c r="Y5176" s="591"/>
      <c r="Z5176" s="591"/>
      <c r="AA5176" s="595"/>
      <c r="AB5176" s="595"/>
      <c r="AC5176" s="595"/>
      <c r="AD5176" s="595"/>
      <c r="AE5176" s="595"/>
      <c r="AF5176" s="595"/>
      <c r="AG5176" s="595"/>
      <c r="AH5176" s="591"/>
      <c r="AI5176" s="591"/>
      <c r="AJ5176" s="591"/>
      <c r="AK5176" s="591"/>
      <c r="AL5176" s="591"/>
      <c r="AM5176" s="595">
        <v>1</v>
      </c>
      <c r="AN5176" s="269">
        <v>1</v>
      </c>
      <c r="AO5176">
        <v>0</v>
      </c>
    </row>
    <row r="5177" spans="1:41">
      <c r="A5177" t="s">
        <v>80</v>
      </c>
      <c r="B5177" t="s">
        <v>482</v>
      </c>
      <c r="C5177">
        <v>345</v>
      </c>
      <c r="D5177" t="s">
        <v>697</v>
      </c>
      <c r="G5177" s="194">
        <v>0</v>
      </c>
      <c r="H5177" s="194">
        <v>0</v>
      </c>
      <c r="I5177" s="270">
        <v>0</v>
      </c>
      <c r="J5177" s="495">
        <v>0</v>
      </c>
      <c r="K5177" s="495">
        <v>0</v>
      </c>
      <c r="L5177" s="271">
        <v>0</v>
      </c>
      <c r="M5177" s="194">
        <v>0</v>
      </c>
      <c r="N5177" s="194">
        <v>0</v>
      </c>
      <c r="O5177" s="271">
        <v>0</v>
      </c>
      <c r="P5177" s="595">
        <v>5</v>
      </c>
      <c r="Q5177" s="595">
        <v>2</v>
      </c>
      <c r="R5177" s="595">
        <v>1</v>
      </c>
      <c r="S5177" s="595">
        <v>1</v>
      </c>
      <c r="T5177" s="595"/>
      <c r="U5177" s="595"/>
      <c r="V5177" s="595"/>
      <c r="W5177" s="595"/>
      <c r="X5177" s="591"/>
      <c r="Y5177" s="591"/>
      <c r="Z5177" s="591"/>
      <c r="AA5177" s="595"/>
      <c r="AB5177" s="595"/>
      <c r="AC5177" s="595"/>
      <c r="AD5177" s="595"/>
      <c r="AE5177" s="595"/>
      <c r="AF5177" s="595"/>
      <c r="AG5177" s="595"/>
      <c r="AH5177" s="591"/>
      <c r="AI5177" s="591"/>
      <c r="AJ5177" s="591"/>
      <c r="AK5177" s="591"/>
      <c r="AL5177" s="591"/>
      <c r="AM5177" s="595">
        <v>1</v>
      </c>
      <c r="AN5177" s="269">
        <v>1</v>
      </c>
      <c r="AO5177">
        <v>0</v>
      </c>
    </row>
    <row r="5178" spans="1:41">
      <c r="A5178" t="s">
        <v>99</v>
      </c>
      <c r="B5178" t="s">
        <v>483</v>
      </c>
      <c r="C5178">
        <v>500</v>
      </c>
      <c r="D5178" t="s">
        <v>697</v>
      </c>
      <c r="G5178" s="194">
        <v>0</v>
      </c>
      <c r="H5178" s="194">
        <v>0</v>
      </c>
      <c r="I5178" s="270">
        <v>0</v>
      </c>
      <c r="J5178" s="495">
        <v>0</v>
      </c>
      <c r="K5178" s="495">
        <v>0</v>
      </c>
      <c r="L5178" s="271">
        <v>0</v>
      </c>
      <c r="M5178" s="194">
        <v>0</v>
      </c>
      <c r="N5178" s="194">
        <v>0</v>
      </c>
      <c r="O5178" s="271">
        <v>0</v>
      </c>
      <c r="P5178" s="595">
        <v>3</v>
      </c>
      <c r="Q5178" s="595">
        <v>3</v>
      </c>
      <c r="R5178" s="595">
        <v>1</v>
      </c>
      <c r="S5178" s="595">
        <v>1</v>
      </c>
      <c r="T5178" s="595"/>
      <c r="U5178" s="595"/>
      <c r="V5178" s="595"/>
      <c r="W5178" s="595"/>
      <c r="X5178" s="591"/>
      <c r="Y5178" s="591"/>
      <c r="Z5178" s="591"/>
      <c r="AA5178" s="595"/>
      <c r="AB5178" s="595"/>
      <c r="AC5178" s="595"/>
      <c r="AD5178" s="595"/>
      <c r="AE5178" s="595"/>
      <c r="AF5178" s="595"/>
      <c r="AG5178" s="595"/>
      <c r="AH5178" s="591"/>
      <c r="AI5178" s="591"/>
      <c r="AJ5178" s="591"/>
      <c r="AK5178" s="591"/>
      <c r="AL5178" s="591"/>
      <c r="AM5178" s="595">
        <v>1</v>
      </c>
      <c r="AN5178" s="269">
        <v>1</v>
      </c>
      <c r="AO5178">
        <v>0</v>
      </c>
    </row>
    <row r="5179" spans="1:41">
      <c r="A5179" t="s">
        <v>80</v>
      </c>
      <c r="B5179" t="s">
        <v>484</v>
      </c>
      <c r="C5179">
        <v>230</v>
      </c>
      <c r="D5179" t="s">
        <v>697</v>
      </c>
      <c r="G5179" s="194">
        <v>0</v>
      </c>
      <c r="H5179" s="194">
        <v>0</v>
      </c>
      <c r="I5179" s="270">
        <v>0</v>
      </c>
      <c r="J5179" s="495">
        <v>0</v>
      </c>
      <c r="K5179" s="495">
        <v>0</v>
      </c>
      <c r="L5179" s="271">
        <v>0</v>
      </c>
      <c r="M5179" s="194">
        <v>0</v>
      </c>
      <c r="N5179" s="194">
        <v>0</v>
      </c>
      <c r="O5179" s="271">
        <v>0</v>
      </c>
      <c r="P5179" s="595">
        <v>5</v>
      </c>
      <c r="Q5179" s="595">
        <v>2</v>
      </c>
      <c r="R5179" s="595">
        <v>1</v>
      </c>
      <c r="S5179" s="595">
        <v>1</v>
      </c>
      <c r="T5179" s="595"/>
      <c r="U5179" s="595"/>
      <c r="V5179" s="595"/>
      <c r="W5179" s="595"/>
      <c r="X5179" s="591"/>
      <c r="Y5179" s="591"/>
      <c r="Z5179" s="591"/>
      <c r="AA5179" s="595"/>
      <c r="AB5179" s="595"/>
      <c r="AC5179" s="595"/>
      <c r="AD5179" s="595"/>
      <c r="AE5179" s="595"/>
      <c r="AF5179" s="595"/>
      <c r="AG5179" s="595"/>
      <c r="AH5179" s="591"/>
      <c r="AI5179" s="591"/>
      <c r="AJ5179" s="591"/>
      <c r="AK5179" s="591"/>
      <c r="AL5179" s="591"/>
      <c r="AM5179" s="595">
        <v>1</v>
      </c>
      <c r="AN5179" s="269">
        <v>1</v>
      </c>
      <c r="AO5179">
        <v>0</v>
      </c>
    </row>
    <row r="5180" spans="1:41">
      <c r="A5180" t="s">
        <v>82</v>
      </c>
      <c r="B5180" t="s">
        <v>485</v>
      </c>
      <c r="C5180">
        <v>230</v>
      </c>
      <c r="D5180" t="s">
        <v>697</v>
      </c>
      <c r="G5180" s="194">
        <v>0</v>
      </c>
      <c r="H5180" s="194">
        <v>0</v>
      </c>
      <c r="I5180" s="270">
        <v>0</v>
      </c>
      <c r="J5180" s="495">
        <v>0</v>
      </c>
      <c r="K5180" s="495">
        <v>0</v>
      </c>
      <c r="L5180" s="271">
        <v>0</v>
      </c>
      <c r="M5180" s="194">
        <v>0</v>
      </c>
      <c r="N5180" s="194">
        <v>0</v>
      </c>
      <c r="O5180" s="271">
        <v>0</v>
      </c>
      <c r="P5180" s="595">
        <v>5</v>
      </c>
      <c r="Q5180" s="595">
        <v>5</v>
      </c>
      <c r="R5180" s="595">
        <v>1</v>
      </c>
      <c r="S5180" s="595">
        <v>1</v>
      </c>
      <c r="T5180" s="595"/>
      <c r="U5180" s="595"/>
      <c r="V5180" s="595"/>
      <c r="W5180" s="595"/>
      <c r="X5180" s="591"/>
      <c r="Y5180" s="591"/>
      <c r="Z5180" s="591"/>
      <c r="AA5180" s="595"/>
      <c r="AB5180" s="595"/>
      <c r="AC5180" s="595"/>
      <c r="AD5180" s="595"/>
      <c r="AE5180" s="595"/>
      <c r="AF5180" s="595"/>
      <c r="AG5180" s="595"/>
      <c r="AH5180" s="591"/>
      <c r="AI5180" s="591"/>
      <c r="AJ5180" s="591"/>
      <c r="AK5180" s="591"/>
      <c r="AL5180" s="591"/>
      <c r="AM5180" s="595">
        <v>1</v>
      </c>
      <c r="AN5180" s="269">
        <v>1</v>
      </c>
      <c r="AO5180">
        <v>0</v>
      </c>
    </row>
    <row r="5181" spans="1:41">
      <c r="A5181" t="s">
        <v>99</v>
      </c>
      <c r="B5181" t="s">
        <v>486</v>
      </c>
      <c r="C5181">
        <v>500</v>
      </c>
      <c r="D5181" t="s">
        <v>697</v>
      </c>
      <c r="G5181" s="194">
        <v>0</v>
      </c>
      <c r="H5181" s="194">
        <v>0</v>
      </c>
      <c r="I5181" s="270">
        <v>0</v>
      </c>
      <c r="J5181" s="495">
        <v>0</v>
      </c>
      <c r="K5181" s="495">
        <v>0</v>
      </c>
      <c r="L5181" s="271">
        <v>0</v>
      </c>
      <c r="M5181" s="194">
        <v>0</v>
      </c>
      <c r="N5181" s="194">
        <v>0</v>
      </c>
      <c r="O5181" s="271">
        <v>0</v>
      </c>
      <c r="P5181" s="595">
        <v>3</v>
      </c>
      <c r="Q5181" s="595">
        <v>3</v>
      </c>
      <c r="R5181" s="595">
        <v>1</v>
      </c>
      <c r="S5181" s="595">
        <v>1</v>
      </c>
      <c r="T5181" s="595"/>
      <c r="U5181" s="595"/>
      <c r="V5181" s="595"/>
      <c r="W5181" s="595"/>
      <c r="X5181" s="591"/>
      <c r="Y5181" s="591"/>
      <c r="Z5181" s="591"/>
      <c r="AA5181" s="595"/>
      <c r="AB5181" s="595"/>
      <c r="AC5181" s="595"/>
      <c r="AD5181" s="595"/>
      <c r="AE5181" s="595"/>
      <c r="AF5181" s="595"/>
      <c r="AG5181" s="595"/>
      <c r="AH5181" s="591"/>
      <c r="AI5181" s="591"/>
      <c r="AJ5181" s="591"/>
      <c r="AK5181" s="591"/>
      <c r="AL5181" s="591"/>
      <c r="AM5181" s="595">
        <v>1</v>
      </c>
      <c r="AN5181" s="269">
        <v>1</v>
      </c>
      <c r="AO5181">
        <v>0</v>
      </c>
    </row>
    <row r="5182" spans="1:41">
      <c r="A5182" t="s">
        <v>84</v>
      </c>
      <c r="B5182" t="s">
        <v>487</v>
      </c>
      <c r="C5182">
        <v>230</v>
      </c>
      <c r="D5182" t="s">
        <v>697</v>
      </c>
      <c r="G5182" s="194">
        <v>0</v>
      </c>
      <c r="H5182" s="194">
        <v>0</v>
      </c>
      <c r="I5182" s="270">
        <v>0</v>
      </c>
      <c r="J5182" s="495">
        <v>0</v>
      </c>
      <c r="K5182" s="495">
        <v>0</v>
      </c>
      <c r="L5182" s="271">
        <v>0</v>
      </c>
      <c r="M5182" s="194">
        <v>0</v>
      </c>
      <c r="N5182" s="194">
        <v>0</v>
      </c>
      <c r="O5182" s="271">
        <v>0</v>
      </c>
      <c r="P5182" s="595">
        <v>1</v>
      </c>
      <c r="Q5182" s="595">
        <v>1</v>
      </c>
      <c r="R5182" s="595">
        <v>1</v>
      </c>
      <c r="S5182" s="595">
        <v>1</v>
      </c>
      <c r="T5182" s="595"/>
      <c r="U5182" s="595"/>
      <c r="V5182" s="595"/>
      <c r="W5182" s="595"/>
      <c r="X5182" s="591"/>
      <c r="Y5182" s="591"/>
      <c r="Z5182" s="591"/>
      <c r="AA5182" s="595"/>
      <c r="AB5182" s="595"/>
      <c r="AC5182" s="595"/>
      <c r="AD5182" s="595"/>
      <c r="AE5182" s="595"/>
      <c r="AF5182" s="595"/>
      <c r="AG5182" s="595"/>
      <c r="AH5182" s="591"/>
      <c r="AI5182" s="591"/>
      <c r="AJ5182" s="591"/>
      <c r="AK5182" s="591"/>
      <c r="AL5182" s="591"/>
      <c r="AM5182" s="595">
        <v>1</v>
      </c>
      <c r="AN5182" s="269">
        <v>1</v>
      </c>
      <c r="AO5182">
        <v>0</v>
      </c>
    </row>
    <row r="5183" spans="1:41">
      <c r="A5183" t="s">
        <v>82</v>
      </c>
      <c r="B5183" t="s">
        <v>488</v>
      </c>
      <c r="C5183">
        <v>115</v>
      </c>
      <c r="D5183" t="s">
        <v>697</v>
      </c>
      <c r="G5183" s="194">
        <v>0</v>
      </c>
      <c r="H5183" s="194">
        <v>0</v>
      </c>
      <c r="I5183" s="270">
        <v>0</v>
      </c>
      <c r="J5183" s="495">
        <v>0</v>
      </c>
      <c r="K5183" s="495">
        <v>0</v>
      </c>
      <c r="L5183" s="271">
        <v>0</v>
      </c>
      <c r="M5183" s="194">
        <v>0</v>
      </c>
      <c r="N5183" s="194">
        <v>0</v>
      </c>
      <c r="O5183" s="271">
        <v>0</v>
      </c>
      <c r="P5183" s="595">
        <v>1</v>
      </c>
      <c r="Q5183" s="595">
        <v>1</v>
      </c>
      <c r="R5183" s="595">
        <v>1</v>
      </c>
      <c r="S5183" s="595">
        <v>1</v>
      </c>
      <c r="T5183" s="595"/>
      <c r="U5183" s="595"/>
      <c r="V5183" s="595"/>
      <c r="W5183" s="595"/>
      <c r="X5183" s="591"/>
      <c r="Y5183" s="591"/>
      <c r="Z5183" s="591"/>
      <c r="AA5183" s="595"/>
      <c r="AB5183" s="595"/>
      <c r="AC5183" s="595"/>
      <c r="AD5183" s="595"/>
      <c r="AE5183" s="595"/>
      <c r="AF5183" s="595"/>
      <c r="AG5183" s="595"/>
      <c r="AH5183" s="591"/>
      <c r="AI5183" s="591"/>
      <c r="AJ5183" s="591"/>
      <c r="AK5183" s="591"/>
      <c r="AL5183" s="591"/>
      <c r="AM5183" s="595">
        <v>1</v>
      </c>
      <c r="AN5183" s="269">
        <v>1</v>
      </c>
      <c r="AO5183">
        <v>0</v>
      </c>
    </row>
    <row r="5184" spans="1:41">
      <c r="A5184" t="s">
        <v>82</v>
      </c>
      <c r="B5184" t="s">
        <v>488</v>
      </c>
      <c r="C5184">
        <v>230</v>
      </c>
      <c r="D5184" t="s">
        <v>697</v>
      </c>
      <c r="G5184" s="194">
        <v>0</v>
      </c>
      <c r="H5184" s="194">
        <v>0</v>
      </c>
      <c r="I5184" s="270">
        <v>0</v>
      </c>
      <c r="J5184" s="495">
        <v>0</v>
      </c>
      <c r="K5184" s="495">
        <v>0</v>
      </c>
      <c r="L5184" s="271">
        <v>0</v>
      </c>
      <c r="M5184" s="194">
        <v>0</v>
      </c>
      <c r="N5184" s="194">
        <v>0</v>
      </c>
      <c r="O5184" s="271">
        <v>0</v>
      </c>
      <c r="P5184" s="595">
        <v>1</v>
      </c>
      <c r="Q5184" s="595">
        <v>1</v>
      </c>
      <c r="R5184" s="595">
        <v>1</v>
      </c>
      <c r="S5184" s="595">
        <v>1</v>
      </c>
      <c r="T5184" s="595">
        <v>4</v>
      </c>
      <c r="U5184" s="595"/>
      <c r="V5184" s="595"/>
      <c r="W5184" s="595"/>
      <c r="X5184" s="591"/>
      <c r="Y5184" s="591"/>
      <c r="Z5184" s="591"/>
      <c r="AA5184" s="595"/>
      <c r="AB5184" s="595"/>
      <c r="AC5184" s="595"/>
      <c r="AD5184" s="595"/>
      <c r="AE5184" s="595"/>
      <c r="AF5184" s="595"/>
      <c r="AG5184" s="595"/>
      <c r="AH5184" s="591"/>
      <c r="AI5184" s="591"/>
      <c r="AJ5184" s="591"/>
      <c r="AK5184" s="591"/>
      <c r="AL5184" s="591"/>
      <c r="AM5184" s="595">
        <v>1</v>
      </c>
      <c r="AN5184" s="269">
        <v>1</v>
      </c>
      <c r="AO5184">
        <v>0</v>
      </c>
    </row>
    <row r="5185" spans="1:41">
      <c r="A5185" t="s">
        <v>84</v>
      </c>
      <c r="B5185" t="s">
        <v>489</v>
      </c>
      <c r="C5185">
        <v>115</v>
      </c>
      <c r="D5185" t="s">
        <v>697</v>
      </c>
      <c r="G5185" s="194">
        <v>0</v>
      </c>
      <c r="H5185" s="194">
        <v>0</v>
      </c>
      <c r="I5185" s="270">
        <v>0</v>
      </c>
      <c r="J5185" s="495">
        <v>0</v>
      </c>
      <c r="K5185" s="495">
        <v>0</v>
      </c>
      <c r="L5185" s="271">
        <v>0</v>
      </c>
      <c r="M5185" s="194">
        <v>0</v>
      </c>
      <c r="N5185" s="194">
        <v>0</v>
      </c>
      <c r="O5185" s="271">
        <v>0</v>
      </c>
      <c r="P5185" s="595">
        <v>5</v>
      </c>
      <c r="Q5185" s="595">
        <v>5</v>
      </c>
      <c r="R5185" s="595">
        <v>5</v>
      </c>
      <c r="S5185" s="595">
        <v>2</v>
      </c>
      <c r="T5185" s="595"/>
      <c r="U5185" s="595"/>
      <c r="V5185" s="595"/>
      <c r="W5185" s="595"/>
      <c r="X5185" s="591"/>
      <c r="Y5185" s="591"/>
      <c r="Z5185" s="591"/>
      <c r="AA5185" s="595"/>
      <c r="AB5185" s="595"/>
      <c r="AC5185" s="595"/>
      <c r="AD5185" s="595"/>
      <c r="AE5185" s="595"/>
      <c r="AF5185" s="595"/>
      <c r="AG5185" s="595"/>
      <c r="AH5185" s="591"/>
      <c r="AI5185" s="591"/>
      <c r="AJ5185" s="591"/>
      <c r="AK5185" s="591"/>
      <c r="AL5185" s="591"/>
      <c r="AM5185" s="595">
        <v>1</v>
      </c>
      <c r="AN5185" s="269">
        <v>1</v>
      </c>
      <c r="AO5185">
        <v>0</v>
      </c>
    </row>
    <row r="5186" spans="1:41">
      <c r="A5186" t="s">
        <v>86</v>
      </c>
      <c r="B5186" t="s">
        <v>490</v>
      </c>
      <c r="C5186">
        <v>115</v>
      </c>
      <c r="D5186" t="s">
        <v>697</v>
      </c>
      <c r="G5186" s="194">
        <v>0</v>
      </c>
      <c r="H5186" s="194">
        <v>0</v>
      </c>
      <c r="I5186" s="270">
        <v>0</v>
      </c>
      <c r="J5186" s="495">
        <v>0</v>
      </c>
      <c r="K5186" s="495">
        <v>0</v>
      </c>
      <c r="L5186" s="271">
        <v>0</v>
      </c>
      <c r="M5186" s="194">
        <v>0</v>
      </c>
      <c r="N5186" s="194">
        <v>0</v>
      </c>
      <c r="O5186" s="271">
        <v>0</v>
      </c>
      <c r="P5186" s="595">
        <v>5</v>
      </c>
      <c r="Q5186" s="595">
        <v>2</v>
      </c>
      <c r="R5186" s="595">
        <v>5</v>
      </c>
      <c r="S5186" s="595">
        <v>2</v>
      </c>
      <c r="T5186" s="595"/>
      <c r="U5186" s="595"/>
      <c r="V5186" s="595"/>
      <c r="W5186" s="595"/>
      <c r="X5186" s="591"/>
      <c r="Y5186" s="591"/>
      <c r="Z5186" s="591"/>
      <c r="AA5186" s="595"/>
      <c r="AB5186" s="595"/>
      <c r="AC5186" s="595"/>
      <c r="AD5186" s="595"/>
      <c r="AE5186" s="595"/>
      <c r="AF5186" s="595"/>
      <c r="AG5186" s="595"/>
      <c r="AH5186" s="591"/>
      <c r="AI5186" s="591"/>
      <c r="AJ5186" s="591"/>
      <c r="AK5186" s="591"/>
      <c r="AL5186" s="591"/>
      <c r="AM5186" s="595">
        <v>1</v>
      </c>
      <c r="AN5186" s="269">
        <v>1</v>
      </c>
      <c r="AO5186">
        <v>0</v>
      </c>
    </row>
    <row r="5187" spans="1:41">
      <c r="A5187" t="s">
        <v>82</v>
      </c>
      <c r="B5187" t="s">
        <v>491</v>
      </c>
      <c r="C5187">
        <v>115</v>
      </c>
      <c r="D5187" t="s">
        <v>697</v>
      </c>
      <c r="G5187" s="194">
        <v>0</v>
      </c>
      <c r="H5187" s="194">
        <v>0</v>
      </c>
      <c r="I5187" s="270">
        <v>0</v>
      </c>
      <c r="J5187" s="495">
        <v>0</v>
      </c>
      <c r="K5187" s="495">
        <v>0</v>
      </c>
      <c r="L5187" s="271">
        <v>0</v>
      </c>
      <c r="M5187" s="194">
        <v>0</v>
      </c>
      <c r="N5187" s="194">
        <v>0</v>
      </c>
      <c r="O5187" s="271">
        <v>0</v>
      </c>
      <c r="P5187" s="595">
        <v>1</v>
      </c>
      <c r="Q5187" s="595">
        <v>1</v>
      </c>
      <c r="R5187" s="595">
        <v>1</v>
      </c>
      <c r="S5187" s="595">
        <v>1</v>
      </c>
      <c r="T5187" s="595"/>
      <c r="U5187" s="595"/>
      <c r="V5187" s="595"/>
      <c r="W5187" s="595"/>
      <c r="X5187" s="591"/>
      <c r="Y5187" s="591"/>
      <c r="Z5187" s="591"/>
      <c r="AA5187" s="595"/>
      <c r="AB5187" s="595"/>
      <c r="AC5187" s="595"/>
      <c r="AD5187" s="595"/>
      <c r="AE5187" s="595"/>
      <c r="AF5187" s="595"/>
      <c r="AG5187" s="595"/>
      <c r="AH5187" s="591"/>
      <c r="AI5187" s="591"/>
      <c r="AJ5187" s="591"/>
      <c r="AK5187" s="591"/>
      <c r="AL5187" s="591"/>
      <c r="AM5187" s="595">
        <v>1</v>
      </c>
      <c r="AN5187" s="269">
        <v>1</v>
      </c>
      <c r="AO5187">
        <v>0</v>
      </c>
    </row>
    <row r="5188" spans="1:41">
      <c r="A5188" t="s">
        <v>99</v>
      </c>
      <c r="B5188" t="s">
        <v>492</v>
      </c>
      <c r="C5188">
        <v>138</v>
      </c>
      <c r="D5188" t="s">
        <v>697</v>
      </c>
      <c r="G5188" s="194">
        <v>0</v>
      </c>
      <c r="H5188" s="194">
        <v>0</v>
      </c>
      <c r="I5188" s="270">
        <v>0</v>
      </c>
      <c r="J5188" s="495">
        <v>0</v>
      </c>
      <c r="K5188" s="495">
        <v>0</v>
      </c>
      <c r="L5188" s="271">
        <v>0</v>
      </c>
      <c r="M5188" s="194">
        <v>0</v>
      </c>
      <c r="N5188" s="194">
        <v>0</v>
      </c>
      <c r="O5188" s="271">
        <v>0</v>
      </c>
      <c r="P5188" s="595">
        <v>3</v>
      </c>
      <c r="Q5188" s="595">
        <v>3</v>
      </c>
      <c r="R5188" s="595">
        <v>1</v>
      </c>
      <c r="S5188" s="595">
        <v>1</v>
      </c>
      <c r="T5188" s="595"/>
      <c r="U5188" s="595"/>
      <c r="V5188" s="595"/>
      <c r="W5188" s="595"/>
      <c r="X5188" s="591"/>
      <c r="Y5188" s="591"/>
      <c r="Z5188" s="591"/>
      <c r="AA5188" s="595"/>
      <c r="AB5188" s="595"/>
      <c r="AC5188" s="595"/>
      <c r="AD5188" s="595"/>
      <c r="AE5188" s="595"/>
      <c r="AF5188" s="595"/>
      <c r="AG5188" s="595"/>
      <c r="AH5188" s="591"/>
      <c r="AI5188" s="591"/>
      <c r="AJ5188" s="591"/>
      <c r="AK5188" s="591"/>
      <c r="AL5188" s="591"/>
      <c r="AM5188" s="595">
        <v>1</v>
      </c>
      <c r="AN5188" s="269">
        <v>1</v>
      </c>
      <c r="AO5188">
        <v>0</v>
      </c>
    </row>
    <row r="5189" spans="1:41">
      <c r="A5189" t="s">
        <v>82</v>
      </c>
      <c r="B5189" t="s">
        <v>493</v>
      </c>
      <c r="C5189">
        <v>230</v>
      </c>
      <c r="D5189" t="s">
        <v>697</v>
      </c>
      <c r="G5189" s="194">
        <v>0</v>
      </c>
      <c r="H5189" s="194">
        <v>0</v>
      </c>
      <c r="I5189" s="270">
        <v>0</v>
      </c>
      <c r="J5189" s="495">
        <v>0</v>
      </c>
      <c r="K5189" s="495">
        <v>0</v>
      </c>
      <c r="L5189" s="271">
        <v>0</v>
      </c>
      <c r="M5189" s="194">
        <v>0</v>
      </c>
      <c r="N5189" s="194">
        <v>0</v>
      </c>
      <c r="O5189" s="271">
        <v>0</v>
      </c>
      <c r="P5189" s="595">
        <v>5</v>
      </c>
      <c r="Q5189" s="595">
        <v>5</v>
      </c>
      <c r="R5189" s="595">
        <v>1</v>
      </c>
      <c r="S5189" s="595">
        <v>1</v>
      </c>
      <c r="T5189" s="595"/>
      <c r="U5189" s="595"/>
      <c r="V5189" s="595"/>
      <c r="W5189" s="595"/>
      <c r="X5189" s="591"/>
      <c r="Y5189" s="591"/>
      <c r="Z5189" s="591"/>
      <c r="AA5189" s="595"/>
      <c r="AB5189" s="595"/>
      <c r="AC5189" s="595"/>
      <c r="AD5189" s="595"/>
      <c r="AE5189" s="595"/>
      <c r="AF5189" s="595"/>
      <c r="AG5189" s="595"/>
      <c r="AH5189" s="591"/>
      <c r="AI5189" s="591"/>
      <c r="AJ5189" s="591"/>
      <c r="AK5189" s="591"/>
      <c r="AL5189" s="591"/>
      <c r="AM5189" s="595">
        <v>1</v>
      </c>
      <c r="AN5189" s="269">
        <v>1</v>
      </c>
      <c r="AO5189">
        <v>0</v>
      </c>
    </row>
    <row r="5190" spans="1:41">
      <c r="A5190" t="s">
        <v>99</v>
      </c>
      <c r="B5190" t="s">
        <v>494</v>
      </c>
      <c r="C5190">
        <v>500</v>
      </c>
      <c r="D5190" t="s">
        <v>697</v>
      </c>
      <c r="G5190" s="194">
        <v>0</v>
      </c>
      <c r="H5190" s="194">
        <v>0</v>
      </c>
      <c r="I5190" s="270">
        <v>0</v>
      </c>
      <c r="J5190" s="495">
        <v>0</v>
      </c>
      <c r="K5190" s="495">
        <v>0</v>
      </c>
      <c r="L5190" s="271">
        <v>0</v>
      </c>
      <c r="M5190" s="194">
        <v>0</v>
      </c>
      <c r="N5190" s="194">
        <v>0</v>
      </c>
      <c r="O5190" s="271">
        <v>0</v>
      </c>
      <c r="P5190" s="595">
        <v>3</v>
      </c>
      <c r="Q5190" s="595">
        <v>3</v>
      </c>
      <c r="R5190" s="595">
        <v>1</v>
      </c>
      <c r="S5190" s="595">
        <v>1</v>
      </c>
      <c r="T5190" s="595"/>
      <c r="U5190" s="595"/>
      <c r="V5190" s="595"/>
      <c r="W5190" s="595"/>
      <c r="X5190" s="591"/>
      <c r="Y5190" s="591"/>
      <c r="Z5190" s="591"/>
      <c r="AA5190" s="595"/>
      <c r="AB5190" s="595"/>
      <c r="AC5190" s="595"/>
      <c r="AD5190" s="595"/>
      <c r="AE5190" s="595"/>
      <c r="AF5190" s="595"/>
      <c r="AG5190" s="595"/>
      <c r="AH5190" s="591"/>
      <c r="AI5190" s="591"/>
      <c r="AJ5190" s="591"/>
      <c r="AK5190" s="591"/>
      <c r="AL5190" s="591"/>
      <c r="AM5190" s="595">
        <v>1</v>
      </c>
      <c r="AN5190" s="269">
        <v>1</v>
      </c>
      <c r="AO5190">
        <v>0</v>
      </c>
    </row>
    <row r="5191" spans="1:41">
      <c r="A5191" t="s">
        <v>90</v>
      </c>
      <c r="B5191" t="s">
        <v>495</v>
      </c>
      <c r="C5191">
        <v>230</v>
      </c>
      <c r="D5191" t="s">
        <v>697</v>
      </c>
      <c r="G5191" s="194">
        <v>0</v>
      </c>
      <c r="H5191" s="194">
        <v>0</v>
      </c>
      <c r="I5191" s="270">
        <v>0</v>
      </c>
      <c r="J5191" s="495">
        <v>0</v>
      </c>
      <c r="K5191" s="495">
        <v>0</v>
      </c>
      <c r="L5191" s="271">
        <v>0</v>
      </c>
      <c r="M5191" s="194">
        <v>0</v>
      </c>
      <c r="N5191" s="194">
        <v>0</v>
      </c>
      <c r="O5191" s="271">
        <v>0</v>
      </c>
      <c r="P5191" s="595">
        <v>1</v>
      </c>
      <c r="Q5191" s="595">
        <v>1</v>
      </c>
      <c r="R5191" s="595">
        <v>1</v>
      </c>
      <c r="S5191" s="595">
        <v>1</v>
      </c>
      <c r="T5191" s="595"/>
      <c r="U5191" s="595"/>
      <c r="V5191" s="595"/>
      <c r="W5191" s="595"/>
      <c r="X5191" s="591"/>
      <c r="Y5191" s="591"/>
      <c r="Z5191" s="591"/>
      <c r="AA5191" s="595"/>
      <c r="AB5191" s="595"/>
      <c r="AC5191" s="595"/>
      <c r="AD5191" s="595"/>
      <c r="AE5191" s="595"/>
      <c r="AF5191" s="595"/>
      <c r="AG5191" s="595"/>
      <c r="AH5191" s="591"/>
      <c r="AI5191" s="591"/>
      <c r="AJ5191" s="591"/>
      <c r="AK5191" s="591"/>
      <c r="AL5191" s="591"/>
      <c r="AM5191" s="595">
        <v>1</v>
      </c>
      <c r="AN5191" s="269">
        <v>1</v>
      </c>
      <c r="AO5191">
        <v>0</v>
      </c>
    </row>
    <row r="5192" spans="1:41">
      <c r="A5192" t="s">
        <v>90</v>
      </c>
      <c r="B5192" t="s">
        <v>495</v>
      </c>
      <c r="C5192">
        <v>500</v>
      </c>
      <c r="D5192" t="s">
        <v>697</v>
      </c>
      <c r="G5192" s="194">
        <v>0</v>
      </c>
      <c r="H5192" s="194">
        <v>0</v>
      </c>
      <c r="I5192" s="270">
        <v>0</v>
      </c>
      <c r="J5192" s="495">
        <v>0</v>
      </c>
      <c r="K5192" s="495">
        <v>0</v>
      </c>
      <c r="L5192" s="271">
        <v>0</v>
      </c>
      <c r="M5192" s="194">
        <v>0</v>
      </c>
      <c r="N5192" s="194">
        <v>0</v>
      </c>
      <c r="O5192" s="271">
        <v>0</v>
      </c>
      <c r="P5192" s="595">
        <v>1</v>
      </c>
      <c r="Q5192" s="595">
        <v>1</v>
      </c>
      <c r="R5192" s="595">
        <v>1</v>
      </c>
      <c r="S5192" s="595">
        <v>1</v>
      </c>
      <c r="T5192" s="595"/>
      <c r="U5192" s="595"/>
      <c r="V5192" s="595"/>
      <c r="W5192" s="595"/>
      <c r="X5192" s="591"/>
      <c r="Y5192" s="591"/>
      <c r="Z5192" s="591"/>
      <c r="AA5192" s="595"/>
      <c r="AB5192" s="595"/>
      <c r="AC5192" s="595"/>
      <c r="AD5192" s="595"/>
      <c r="AE5192" s="595"/>
      <c r="AF5192" s="595"/>
      <c r="AG5192" s="595"/>
      <c r="AH5192" s="591"/>
      <c r="AI5192" s="591"/>
      <c r="AJ5192" s="591"/>
      <c r="AK5192" s="591"/>
      <c r="AL5192" s="591"/>
      <c r="AM5192" s="595">
        <v>1</v>
      </c>
      <c r="AN5192" s="269">
        <v>1</v>
      </c>
      <c r="AO5192">
        <v>0</v>
      </c>
    </row>
    <row r="5193" spans="1:41">
      <c r="A5193" t="s">
        <v>80</v>
      </c>
      <c r="B5193" t="s">
        <v>496</v>
      </c>
      <c r="C5193">
        <v>115</v>
      </c>
      <c r="D5193" t="s">
        <v>697</v>
      </c>
      <c r="G5193" s="194">
        <v>0</v>
      </c>
      <c r="H5193" s="194">
        <v>0</v>
      </c>
      <c r="I5193" s="270">
        <v>0</v>
      </c>
      <c r="J5193" s="495">
        <v>0</v>
      </c>
      <c r="K5193" s="495">
        <v>0</v>
      </c>
      <c r="L5193" s="271">
        <v>0</v>
      </c>
      <c r="M5193" s="194">
        <v>0</v>
      </c>
      <c r="N5193" s="194">
        <v>0</v>
      </c>
      <c r="O5193" s="271">
        <v>0</v>
      </c>
      <c r="P5193" s="595">
        <v>5</v>
      </c>
      <c r="Q5193" s="595">
        <v>2</v>
      </c>
      <c r="R5193" s="595">
        <v>1</v>
      </c>
      <c r="S5193" s="595">
        <v>1</v>
      </c>
      <c r="T5193" s="595"/>
      <c r="U5193" s="595"/>
      <c r="V5193" s="595"/>
      <c r="W5193" s="595"/>
      <c r="X5193" s="591"/>
      <c r="Y5193" s="591"/>
      <c r="Z5193" s="591"/>
      <c r="AA5193" s="595"/>
      <c r="AB5193" s="595"/>
      <c r="AC5193" s="595"/>
      <c r="AD5193" s="595"/>
      <c r="AE5193" s="595"/>
      <c r="AF5193" s="595"/>
      <c r="AG5193" s="595"/>
      <c r="AH5193" s="591"/>
      <c r="AI5193" s="591"/>
      <c r="AJ5193" s="591"/>
      <c r="AK5193" s="591"/>
      <c r="AL5193" s="591"/>
      <c r="AM5193" s="595">
        <v>1</v>
      </c>
      <c r="AN5193" s="269">
        <v>1</v>
      </c>
      <c r="AO5193">
        <v>0</v>
      </c>
    </row>
    <row r="5194" spans="1:41">
      <c r="A5194" t="s">
        <v>82</v>
      </c>
      <c r="B5194" t="s">
        <v>497</v>
      </c>
      <c r="C5194">
        <v>115</v>
      </c>
      <c r="D5194" t="s">
        <v>697</v>
      </c>
      <c r="G5194" s="194">
        <v>0</v>
      </c>
      <c r="H5194" s="194">
        <v>0</v>
      </c>
      <c r="I5194" s="270">
        <v>0</v>
      </c>
      <c r="J5194" s="495">
        <v>0</v>
      </c>
      <c r="K5194" s="495">
        <v>0</v>
      </c>
      <c r="L5194" s="271">
        <v>0</v>
      </c>
      <c r="M5194" s="194">
        <v>0</v>
      </c>
      <c r="N5194" s="194">
        <v>0</v>
      </c>
      <c r="O5194" s="271">
        <v>0</v>
      </c>
      <c r="P5194" s="595">
        <v>5</v>
      </c>
      <c r="Q5194" s="595">
        <v>2</v>
      </c>
      <c r="R5194" s="595">
        <v>1</v>
      </c>
      <c r="S5194" s="595">
        <v>1</v>
      </c>
      <c r="T5194" s="595">
        <v>3</v>
      </c>
      <c r="U5194" s="595"/>
      <c r="V5194" s="595"/>
      <c r="W5194" s="595"/>
      <c r="X5194" s="591"/>
      <c r="Y5194" s="591"/>
      <c r="Z5194" s="591"/>
      <c r="AA5194" s="595"/>
      <c r="AB5194" s="595"/>
      <c r="AC5194" s="595"/>
      <c r="AD5194" s="595"/>
      <c r="AE5194" s="595"/>
      <c r="AF5194" s="595"/>
      <c r="AG5194" s="595"/>
      <c r="AH5194" s="591"/>
      <c r="AI5194" s="591"/>
      <c r="AJ5194" s="591"/>
      <c r="AK5194" s="591"/>
      <c r="AL5194" s="591"/>
      <c r="AM5194" s="595">
        <v>1</v>
      </c>
      <c r="AN5194" s="269">
        <v>1</v>
      </c>
      <c r="AO5194">
        <v>0</v>
      </c>
    </row>
    <row r="5195" spans="1:41">
      <c r="A5195" t="s">
        <v>82</v>
      </c>
      <c r="B5195" t="s">
        <v>498</v>
      </c>
      <c r="C5195">
        <v>115</v>
      </c>
      <c r="D5195" t="s">
        <v>697</v>
      </c>
      <c r="G5195" s="194">
        <v>0</v>
      </c>
      <c r="H5195" s="194">
        <v>0</v>
      </c>
      <c r="I5195" s="270">
        <v>0</v>
      </c>
      <c r="J5195" s="495">
        <v>0</v>
      </c>
      <c r="K5195" s="495">
        <v>0</v>
      </c>
      <c r="L5195" s="271">
        <v>0</v>
      </c>
      <c r="M5195" s="194">
        <v>0</v>
      </c>
      <c r="N5195" s="194">
        <v>0</v>
      </c>
      <c r="O5195" s="271">
        <v>0</v>
      </c>
      <c r="P5195" s="595">
        <v>5</v>
      </c>
      <c r="Q5195" s="595">
        <v>2</v>
      </c>
      <c r="R5195" s="595">
        <v>1</v>
      </c>
      <c r="S5195" s="595">
        <v>1</v>
      </c>
      <c r="T5195" s="595"/>
      <c r="U5195" s="595"/>
      <c r="V5195" s="595"/>
      <c r="W5195" s="595"/>
      <c r="X5195" s="591"/>
      <c r="Y5195" s="591"/>
      <c r="Z5195" s="591"/>
      <c r="AA5195" s="595"/>
      <c r="AB5195" s="595"/>
      <c r="AC5195" s="595"/>
      <c r="AD5195" s="595"/>
      <c r="AE5195" s="595"/>
      <c r="AF5195" s="595"/>
      <c r="AG5195" s="595"/>
      <c r="AH5195" s="591"/>
      <c r="AI5195" s="591"/>
      <c r="AJ5195" s="591"/>
      <c r="AK5195" s="591"/>
      <c r="AL5195" s="591"/>
      <c r="AM5195" s="595">
        <v>1</v>
      </c>
      <c r="AN5195" s="269">
        <v>1</v>
      </c>
      <c r="AO5195">
        <v>0</v>
      </c>
    </row>
    <row r="5196" spans="1:41">
      <c r="A5196" t="s">
        <v>82</v>
      </c>
      <c r="B5196" t="s">
        <v>499</v>
      </c>
      <c r="C5196">
        <v>115</v>
      </c>
      <c r="D5196" t="s">
        <v>697</v>
      </c>
      <c r="G5196" s="194">
        <v>0</v>
      </c>
      <c r="H5196" s="194">
        <v>0</v>
      </c>
      <c r="I5196" s="270">
        <v>0</v>
      </c>
      <c r="J5196" s="495">
        <v>0</v>
      </c>
      <c r="K5196" s="495">
        <v>0</v>
      </c>
      <c r="L5196" s="271">
        <v>0</v>
      </c>
      <c r="M5196" s="194">
        <v>0</v>
      </c>
      <c r="N5196" s="194">
        <v>0</v>
      </c>
      <c r="O5196" s="271">
        <v>0</v>
      </c>
      <c r="P5196" s="595">
        <v>5</v>
      </c>
      <c r="Q5196" s="595">
        <v>2</v>
      </c>
      <c r="R5196" s="595">
        <v>1</v>
      </c>
      <c r="S5196" s="595">
        <v>1</v>
      </c>
      <c r="T5196" s="595"/>
      <c r="U5196" s="595"/>
      <c r="V5196" s="595"/>
      <c r="W5196" s="595"/>
      <c r="X5196" s="591"/>
      <c r="Y5196" s="591"/>
      <c r="Z5196" s="591"/>
      <c r="AA5196" s="595"/>
      <c r="AB5196" s="595"/>
      <c r="AC5196" s="595"/>
      <c r="AD5196" s="595"/>
      <c r="AE5196" s="595"/>
      <c r="AF5196" s="595"/>
      <c r="AG5196" s="595"/>
      <c r="AH5196" s="591"/>
      <c r="AI5196" s="591"/>
      <c r="AJ5196" s="591"/>
      <c r="AK5196" s="591"/>
      <c r="AL5196" s="591"/>
      <c r="AM5196" s="595">
        <v>1</v>
      </c>
      <c r="AN5196" s="269">
        <v>1</v>
      </c>
      <c r="AO5196">
        <v>0</v>
      </c>
    </row>
    <row r="5197" spans="1:41">
      <c r="A5197" t="s">
        <v>82</v>
      </c>
      <c r="B5197" t="s">
        <v>500</v>
      </c>
      <c r="C5197">
        <v>115</v>
      </c>
      <c r="D5197" t="s">
        <v>697</v>
      </c>
      <c r="G5197" s="194">
        <v>0</v>
      </c>
      <c r="H5197" s="194">
        <v>0</v>
      </c>
      <c r="I5197" s="270">
        <v>0</v>
      </c>
      <c r="J5197" s="495">
        <v>0</v>
      </c>
      <c r="K5197" s="495">
        <v>0</v>
      </c>
      <c r="L5197" s="271">
        <v>0</v>
      </c>
      <c r="M5197" s="194">
        <v>0</v>
      </c>
      <c r="N5197" s="194">
        <v>0</v>
      </c>
      <c r="O5197" s="271">
        <v>0</v>
      </c>
      <c r="P5197" s="595">
        <v>5</v>
      </c>
      <c r="Q5197" s="595">
        <v>2</v>
      </c>
      <c r="R5197" s="595">
        <v>1</v>
      </c>
      <c r="S5197" s="595">
        <v>1</v>
      </c>
      <c r="T5197" s="595"/>
      <c r="U5197" s="595"/>
      <c r="V5197" s="595"/>
      <c r="W5197" s="595"/>
      <c r="X5197" s="591"/>
      <c r="Y5197" s="591"/>
      <c r="Z5197" s="591"/>
      <c r="AA5197" s="595"/>
      <c r="AB5197" s="595"/>
      <c r="AC5197" s="595"/>
      <c r="AD5197" s="595"/>
      <c r="AE5197" s="595"/>
      <c r="AF5197" s="595"/>
      <c r="AG5197" s="595"/>
      <c r="AH5197" s="591"/>
      <c r="AI5197" s="591"/>
      <c r="AJ5197" s="591"/>
      <c r="AK5197" s="591"/>
      <c r="AL5197" s="591"/>
      <c r="AM5197" s="595">
        <v>1</v>
      </c>
      <c r="AN5197" s="269">
        <v>1</v>
      </c>
      <c r="AO5197">
        <v>0</v>
      </c>
    </row>
    <row r="5198" spans="1:41">
      <c r="A5198" t="s">
        <v>86</v>
      </c>
      <c r="B5198" t="s">
        <v>502</v>
      </c>
      <c r="C5198">
        <v>115</v>
      </c>
      <c r="D5198" t="s">
        <v>697</v>
      </c>
      <c r="G5198" s="194">
        <v>0</v>
      </c>
      <c r="H5198" s="194">
        <v>0</v>
      </c>
      <c r="I5198" s="270">
        <v>0</v>
      </c>
      <c r="J5198" s="495">
        <v>0</v>
      </c>
      <c r="K5198" s="495">
        <v>0</v>
      </c>
      <c r="L5198" s="271">
        <v>0</v>
      </c>
      <c r="M5198" s="194">
        <v>0</v>
      </c>
      <c r="N5198" s="194">
        <v>0</v>
      </c>
      <c r="O5198" s="271">
        <v>0</v>
      </c>
      <c r="P5198" s="595">
        <v>5</v>
      </c>
      <c r="Q5198" s="595">
        <v>2</v>
      </c>
      <c r="R5198" s="595">
        <v>5</v>
      </c>
      <c r="S5198" s="595">
        <v>2</v>
      </c>
      <c r="T5198" s="595"/>
      <c r="U5198" s="595"/>
      <c r="V5198" s="595"/>
      <c r="W5198" s="595"/>
      <c r="X5198" s="591"/>
      <c r="Y5198" s="591"/>
      <c r="Z5198" s="591"/>
      <c r="AA5198" s="595"/>
      <c r="AB5198" s="595"/>
      <c r="AC5198" s="595"/>
      <c r="AD5198" s="595"/>
      <c r="AE5198" s="595"/>
      <c r="AF5198" s="595"/>
      <c r="AG5198" s="595"/>
      <c r="AH5198" s="591"/>
      <c r="AI5198" s="591"/>
      <c r="AJ5198" s="591"/>
      <c r="AK5198" s="591"/>
      <c r="AL5198" s="591"/>
      <c r="AM5198" s="595">
        <v>1</v>
      </c>
      <c r="AN5198" s="269">
        <v>1</v>
      </c>
      <c r="AO5198">
        <v>0</v>
      </c>
    </row>
    <row r="5199" spans="1:41">
      <c r="A5199" t="s">
        <v>99</v>
      </c>
      <c r="B5199" t="s">
        <v>503</v>
      </c>
      <c r="C5199">
        <v>500</v>
      </c>
      <c r="D5199" t="s">
        <v>697</v>
      </c>
      <c r="G5199" s="194">
        <v>0</v>
      </c>
      <c r="H5199" s="194">
        <v>0</v>
      </c>
      <c r="I5199" s="270">
        <v>0</v>
      </c>
      <c r="J5199" s="495">
        <v>0</v>
      </c>
      <c r="K5199" s="495">
        <v>0</v>
      </c>
      <c r="L5199" s="271">
        <v>0</v>
      </c>
      <c r="M5199" s="194">
        <v>0</v>
      </c>
      <c r="N5199" s="194">
        <v>0</v>
      </c>
      <c r="O5199" s="271">
        <v>0</v>
      </c>
      <c r="P5199" s="595">
        <v>3</v>
      </c>
      <c r="Q5199" s="595">
        <v>3</v>
      </c>
      <c r="R5199" s="595">
        <v>1</v>
      </c>
      <c r="S5199" s="595">
        <v>1</v>
      </c>
      <c r="T5199" s="595"/>
      <c r="U5199" s="595"/>
      <c r="V5199" s="595"/>
      <c r="W5199" s="595"/>
      <c r="X5199" s="591"/>
      <c r="Y5199" s="591"/>
      <c r="Z5199" s="591"/>
      <c r="AA5199" s="595"/>
      <c r="AB5199" s="595"/>
      <c r="AC5199" s="595"/>
      <c r="AD5199" s="595"/>
      <c r="AE5199" s="595"/>
      <c r="AF5199" s="595"/>
      <c r="AG5199" s="595"/>
      <c r="AH5199" s="591"/>
      <c r="AI5199" s="591"/>
      <c r="AJ5199" s="591"/>
      <c r="AK5199" s="591"/>
      <c r="AL5199" s="591"/>
      <c r="AM5199" s="595">
        <v>1</v>
      </c>
      <c r="AN5199" s="269">
        <v>1</v>
      </c>
      <c r="AO5199">
        <v>0</v>
      </c>
    </row>
    <row r="5200" spans="1:41">
      <c r="A5200" t="s">
        <v>99</v>
      </c>
      <c r="B5200" t="s">
        <v>505</v>
      </c>
      <c r="C5200">
        <v>230</v>
      </c>
      <c r="D5200" t="s">
        <v>697</v>
      </c>
      <c r="G5200" s="194">
        <v>0</v>
      </c>
      <c r="H5200" s="194">
        <v>0</v>
      </c>
      <c r="I5200" s="270">
        <v>0</v>
      </c>
      <c r="J5200" s="495">
        <v>0</v>
      </c>
      <c r="K5200" s="495">
        <v>0</v>
      </c>
      <c r="L5200" s="271">
        <v>0</v>
      </c>
      <c r="M5200" s="194">
        <v>0</v>
      </c>
      <c r="N5200" s="194">
        <v>0</v>
      </c>
      <c r="O5200" s="271">
        <v>0</v>
      </c>
      <c r="P5200" s="595">
        <v>3</v>
      </c>
      <c r="Q5200" s="595">
        <v>3</v>
      </c>
      <c r="R5200" s="595">
        <v>1</v>
      </c>
      <c r="S5200" s="595">
        <v>1</v>
      </c>
      <c r="T5200" s="595"/>
      <c r="U5200" s="595"/>
      <c r="V5200" s="595"/>
      <c r="W5200" s="595"/>
      <c r="X5200" s="591"/>
      <c r="Y5200" s="591"/>
      <c r="Z5200" s="591"/>
      <c r="AA5200" s="595"/>
      <c r="AB5200" s="595"/>
      <c r="AC5200" s="595"/>
      <c r="AD5200" s="595"/>
      <c r="AE5200" s="595"/>
      <c r="AF5200" s="595"/>
      <c r="AG5200" s="595"/>
      <c r="AH5200" s="591"/>
      <c r="AI5200" s="591"/>
      <c r="AJ5200" s="591"/>
      <c r="AK5200" s="591"/>
      <c r="AL5200" s="591"/>
      <c r="AM5200" s="595">
        <v>1</v>
      </c>
      <c r="AN5200" s="269">
        <v>1</v>
      </c>
      <c r="AO5200">
        <v>0</v>
      </c>
    </row>
    <row r="5201" spans="1:41">
      <c r="A5201" t="s">
        <v>90</v>
      </c>
      <c r="B5201" t="s">
        <v>506</v>
      </c>
      <c r="C5201">
        <v>230</v>
      </c>
      <c r="D5201" t="s">
        <v>697</v>
      </c>
      <c r="G5201" s="194">
        <v>0</v>
      </c>
      <c r="H5201" s="194">
        <v>0</v>
      </c>
      <c r="I5201" s="270">
        <v>0</v>
      </c>
      <c r="J5201" s="495">
        <v>0</v>
      </c>
      <c r="K5201" s="495">
        <v>0</v>
      </c>
      <c r="L5201" s="271">
        <v>0</v>
      </c>
      <c r="M5201" s="194">
        <v>0</v>
      </c>
      <c r="N5201" s="194">
        <v>0</v>
      </c>
      <c r="O5201" s="271">
        <v>0</v>
      </c>
      <c r="P5201" s="595">
        <v>1</v>
      </c>
      <c r="Q5201" s="595">
        <v>1</v>
      </c>
      <c r="R5201" s="595">
        <v>1</v>
      </c>
      <c r="S5201" s="595">
        <v>1</v>
      </c>
      <c r="T5201" s="595"/>
      <c r="U5201" s="595"/>
      <c r="V5201" s="595"/>
      <c r="W5201" s="595"/>
      <c r="X5201" s="591"/>
      <c r="Y5201" s="591"/>
      <c r="Z5201" s="591"/>
      <c r="AA5201" s="595"/>
      <c r="AB5201" s="595"/>
      <c r="AC5201" s="595"/>
      <c r="AD5201" s="595"/>
      <c r="AE5201" s="595"/>
      <c r="AF5201" s="595"/>
      <c r="AG5201" s="595"/>
      <c r="AH5201" s="591"/>
      <c r="AI5201" s="591"/>
      <c r="AJ5201" s="591"/>
      <c r="AK5201" s="591"/>
      <c r="AL5201" s="591"/>
      <c r="AM5201" s="595">
        <v>1</v>
      </c>
      <c r="AN5201" s="269">
        <v>1</v>
      </c>
      <c r="AO5201">
        <v>0</v>
      </c>
    </row>
    <row r="5202" spans="1:41">
      <c r="A5202" t="s">
        <v>84</v>
      </c>
      <c r="B5202" t="s">
        <v>507</v>
      </c>
      <c r="C5202">
        <v>115</v>
      </c>
      <c r="D5202" t="s">
        <v>697</v>
      </c>
      <c r="G5202" s="194">
        <v>0</v>
      </c>
      <c r="H5202" s="194">
        <v>0</v>
      </c>
      <c r="I5202" s="270">
        <v>0</v>
      </c>
      <c r="J5202" s="495">
        <v>0</v>
      </c>
      <c r="K5202" s="495">
        <v>0</v>
      </c>
      <c r="L5202" s="271">
        <v>0</v>
      </c>
      <c r="M5202" s="194">
        <v>0</v>
      </c>
      <c r="N5202" s="194">
        <v>0</v>
      </c>
      <c r="O5202" s="271">
        <v>0</v>
      </c>
      <c r="P5202" s="595">
        <v>5</v>
      </c>
      <c r="Q5202" s="595">
        <v>2</v>
      </c>
      <c r="R5202" s="595">
        <v>5</v>
      </c>
      <c r="S5202" s="595">
        <v>2</v>
      </c>
      <c r="T5202" s="595">
        <v>3</v>
      </c>
      <c r="U5202" s="595"/>
      <c r="V5202" s="595"/>
      <c r="W5202" s="595"/>
      <c r="X5202" s="591"/>
      <c r="Y5202" s="591"/>
      <c r="Z5202" s="591"/>
      <c r="AA5202" s="595"/>
      <c r="AB5202" s="595"/>
      <c r="AC5202" s="595"/>
      <c r="AD5202" s="595"/>
      <c r="AE5202" s="595"/>
      <c r="AF5202" s="595"/>
      <c r="AG5202" s="595"/>
      <c r="AH5202" s="591"/>
      <c r="AI5202" s="591"/>
      <c r="AJ5202" s="591"/>
      <c r="AK5202" s="591"/>
      <c r="AL5202" s="591"/>
      <c r="AM5202" s="595">
        <v>1</v>
      </c>
      <c r="AN5202" s="269">
        <v>1</v>
      </c>
      <c r="AO5202">
        <v>0</v>
      </c>
    </row>
    <row r="5203" spans="1:41">
      <c r="A5203" t="s">
        <v>80</v>
      </c>
      <c r="B5203" t="s">
        <v>508</v>
      </c>
      <c r="C5203">
        <v>115</v>
      </c>
      <c r="D5203" t="s">
        <v>697</v>
      </c>
      <c r="G5203" s="194">
        <v>0</v>
      </c>
      <c r="H5203" s="194">
        <v>0</v>
      </c>
      <c r="I5203" s="270">
        <v>0</v>
      </c>
      <c r="J5203" s="495">
        <v>0</v>
      </c>
      <c r="K5203" s="495">
        <v>0</v>
      </c>
      <c r="L5203" s="271">
        <v>0</v>
      </c>
      <c r="M5203" s="194">
        <v>0</v>
      </c>
      <c r="N5203" s="194">
        <v>0</v>
      </c>
      <c r="O5203" s="271">
        <v>0</v>
      </c>
      <c r="P5203" s="595">
        <v>5</v>
      </c>
      <c r="Q5203" s="595">
        <v>5</v>
      </c>
      <c r="R5203" s="595">
        <v>1</v>
      </c>
      <c r="S5203" s="595">
        <v>1</v>
      </c>
      <c r="T5203" s="595"/>
      <c r="U5203" s="595"/>
      <c r="V5203" s="595"/>
      <c r="W5203" s="595"/>
      <c r="X5203" s="591"/>
      <c r="Y5203" s="591"/>
      <c r="Z5203" s="591"/>
      <c r="AA5203" s="595"/>
      <c r="AB5203" s="595"/>
      <c r="AC5203" s="595"/>
      <c r="AD5203" s="595"/>
      <c r="AE5203" s="595"/>
      <c r="AF5203" s="595"/>
      <c r="AG5203" s="595"/>
      <c r="AH5203" s="591"/>
      <c r="AI5203" s="591"/>
      <c r="AJ5203" s="591"/>
      <c r="AK5203" s="591"/>
      <c r="AL5203" s="591"/>
      <c r="AM5203" s="595">
        <v>1</v>
      </c>
      <c r="AN5203" s="269">
        <v>1</v>
      </c>
      <c r="AO5203">
        <v>0</v>
      </c>
    </row>
    <row r="5204" spans="1:41">
      <c r="A5204" t="s">
        <v>88</v>
      </c>
      <c r="B5204" t="s">
        <v>510</v>
      </c>
      <c r="C5204">
        <v>230</v>
      </c>
      <c r="D5204" t="s">
        <v>697</v>
      </c>
      <c r="G5204" s="194">
        <v>0</v>
      </c>
      <c r="H5204" s="194">
        <v>0</v>
      </c>
      <c r="I5204" s="270">
        <v>0</v>
      </c>
      <c r="J5204" s="495">
        <v>0</v>
      </c>
      <c r="K5204" s="495">
        <v>0</v>
      </c>
      <c r="L5204" s="271">
        <v>0</v>
      </c>
      <c r="M5204" s="194">
        <v>0</v>
      </c>
      <c r="N5204" s="194">
        <v>0</v>
      </c>
      <c r="O5204" s="271">
        <v>0</v>
      </c>
      <c r="P5204" s="595">
        <v>5</v>
      </c>
      <c r="Q5204" s="595">
        <v>2</v>
      </c>
      <c r="R5204" s="595">
        <v>1</v>
      </c>
      <c r="S5204" s="595">
        <v>1</v>
      </c>
      <c r="T5204" s="595"/>
      <c r="U5204" s="595"/>
      <c r="V5204" s="595"/>
      <c r="W5204" s="595"/>
      <c r="X5204" s="591"/>
      <c r="Y5204" s="591"/>
      <c r="Z5204" s="591"/>
      <c r="AA5204" s="595"/>
      <c r="AB5204" s="595"/>
      <c r="AC5204" s="595"/>
      <c r="AD5204" s="595"/>
      <c r="AE5204" s="595"/>
      <c r="AF5204" s="595"/>
      <c r="AG5204" s="595"/>
      <c r="AH5204" s="591"/>
      <c r="AI5204" s="591"/>
      <c r="AJ5204" s="591"/>
      <c r="AK5204" s="591"/>
      <c r="AL5204" s="591"/>
      <c r="AM5204" s="595">
        <v>1</v>
      </c>
      <c r="AN5204" s="269">
        <v>1</v>
      </c>
      <c r="AO5204">
        <v>0</v>
      </c>
    </row>
    <row r="5205" spans="1:41">
      <c r="A5205" t="s">
        <v>84</v>
      </c>
      <c r="B5205" t="s">
        <v>511</v>
      </c>
      <c r="C5205">
        <v>115</v>
      </c>
      <c r="D5205" t="s">
        <v>697</v>
      </c>
      <c r="G5205" s="194">
        <v>0</v>
      </c>
      <c r="H5205" s="194">
        <v>0</v>
      </c>
      <c r="I5205" s="270">
        <v>0</v>
      </c>
      <c r="J5205" s="495">
        <v>0</v>
      </c>
      <c r="K5205" s="495">
        <v>0</v>
      </c>
      <c r="L5205" s="271">
        <v>0</v>
      </c>
      <c r="M5205" s="194">
        <v>0</v>
      </c>
      <c r="N5205" s="194">
        <v>0</v>
      </c>
      <c r="O5205" s="271">
        <v>0</v>
      </c>
      <c r="P5205" s="595">
        <v>5</v>
      </c>
      <c r="Q5205" s="595">
        <v>2</v>
      </c>
      <c r="R5205" s="595">
        <v>5</v>
      </c>
      <c r="S5205" s="595">
        <v>2</v>
      </c>
      <c r="T5205" s="595"/>
      <c r="U5205" s="595"/>
      <c r="V5205" s="595"/>
      <c r="W5205" s="595"/>
      <c r="X5205" s="591"/>
      <c r="Y5205" s="591"/>
      <c r="Z5205" s="591"/>
      <c r="AA5205" s="595"/>
      <c r="AB5205" s="595"/>
      <c r="AC5205" s="595"/>
      <c r="AD5205" s="595"/>
      <c r="AE5205" s="595"/>
      <c r="AF5205" s="595"/>
      <c r="AG5205" s="595"/>
      <c r="AH5205" s="591"/>
      <c r="AI5205" s="591"/>
      <c r="AJ5205" s="591"/>
      <c r="AK5205" s="591"/>
      <c r="AL5205" s="591"/>
      <c r="AM5205" s="595" t="s">
        <v>5127</v>
      </c>
      <c r="AN5205" s="269">
        <v>1</v>
      </c>
      <c r="AO5205">
        <v>1</v>
      </c>
    </row>
    <row r="5206" spans="1:41">
      <c r="A5206" t="s">
        <v>99</v>
      </c>
      <c r="B5206" t="s">
        <v>514</v>
      </c>
      <c r="C5206">
        <v>230</v>
      </c>
      <c r="D5206" t="s">
        <v>697</v>
      </c>
      <c r="G5206" s="194">
        <v>0</v>
      </c>
      <c r="H5206" s="194">
        <v>0</v>
      </c>
      <c r="I5206" s="270">
        <v>0</v>
      </c>
      <c r="J5206" s="495">
        <v>0</v>
      </c>
      <c r="K5206" s="495">
        <v>0</v>
      </c>
      <c r="L5206" s="271">
        <v>0</v>
      </c>
      <c r="M5206" s="194">
        <v>0</v>
      </c>
      <c r="N5206" s="194">
        <v>0</v>
      </c>
      <c r="O5206" s="271">
        <v>0</v>
      </c>
      <c r="P5206" s="595">
        <v>3</v>
      </c>
      <c r="Q5206" s="595">
        <v>3</v>
      </c>
      <c r="R5206" s="595">
        <v>1</v>
      </c>
      <c r="S5206" s="595">
        <v>1</v>
      </c>
      <c r="T5206" s="595"/>
      <c r="U5206" s="595"/>
      <c r="V5206" s="595"/>
      <c r="W5206" s="595"/>
      <c r="X5206" s="591"/>
      <c r="Y5206" s="591"/>
      <c r="Z5206" s="591"/>
      <c r="AA5206" s="595"/>
      <c r="AB5206" s="595"/>
      <c r="AC5206" s="595"/>
      <c r="AD5206" s="595"/>
      <c r="AE5206" s="595"/>
      <c r="AF5206" s="595"/>
      <c r="AG5206" s="595"/>
      <c r="AH5206" s="591"/>
      <c r="AI5206" s="591"/>
      <c r="AJ5206" s="591"/>
      <c r="AK5206" s="591"/>
      <c r="AL5206" s="591"/>
      <c r="AM5206" s="595">
        <v>1</v>
      </c>
      <c r="AN5206" s="269">
        <v>1</v>
      </c>
      <c r="AO5206">
        <v>0</v>
      </c>
    </row>
    <row r="5207" spans="1:41">
      <c r="A5207" t="s">
        <v>84</v>
      </c>
      <c r="B5207" t="s">
        <v>515</v>
      </c>
      <c r="C5207">
        <v>230</v>
      </c>
      <c r="D5207" t="s">
        <v>697</v>
      </c>
      <c r="G5207" s="194">
        <v>0</v>
      </c>
      <c r="H5207" s="194">
        <v>0</v>
      </c>
      <c r="I5207" s="270">
        <v>0</v>
      </c>
      <c r="J5207" s="495">
        <v>0</v>
      </c>
      <c r="K5207" s="495">
        <v>0</v>
      </c>
      <c r="L5207" s="271">
        <v>0</v>
      </c>
      <c r="M5207" s="194">
        <v>0</v>
      </c>
      <c r="N5207" s="194">
        <v>0</v>
      </c>
      <c r="O5207" s="271">
        <v>0</v>
      </c>
      <c r="P5207" s="595">
        <v>5</v>
      </c>
      <c r="Q5207" s="595">
        <v>2</v>
      </c>
      <c r="R5207" s="595">
        <v>5</v>
      </c>
      <c r="S5207" s="595">
        <v>2</v>
      </c>
      <c r="T5207" s="595"/>
      <c r="U5207" s="595"/>
      <c r="V5207" s="595"/>
      <c r="W5207" s="595"/>
      <c r="X5207" s="591"/>
      <c r="Y5207" s="591"/>
      <c r="Z5207" s="591"/>
      <c r="AA5207" s="595"/>
      <c r="AB5207" s="595"/>
      <c r="AC5207" s="595"/>
      <c r="AD5207" s="595"/>
      <c r="AE5207" s="595"/>
      <c r="AF5207" s="595"/>
      <c r="AG5207" s="595"/>
      <c r="AH5207" s="591"/>
      <c r="AI5207" s="591"/>
      <c r="AJ5207" s="591"/>
      <c r="AK5207" s="591"/>
      <c r="AL5207" s="591"/>
      <c r="AM5207" s="595">
        <v>1</v>
      </c>
      <c r="AN5207" s="269">
        <v>1</v>
      </c>
      <c r="AO5207">
        <v>0</v>
      </c>
    </row>
    <row r="5208" spans="1:41">
      <c r="A5208" t="s">
        <v>95</v>
      </c>
      <c r="B5208" t="s">
        <v>516</v>
      </c>
      <c r="C5208">
        <v>138</v>
      </c>
      <c r="D5208" t="s">
        <v>697</v>
      </c>
      <c r="G5208" s="194">
        <v>0</v>
      </c>
      <c r="H5208" s="194">
        <v>0</v>
      </c>
      <c r="I5208" s="270">
        <v>0</v>
      </c>
      <c r="J5208" s="495">
        <v>0</v>
      </c>
      <c r="K5208" s="495">
        <v>0</v>
      </c>
      <c r="L5208" s="271">
        <v>0</v>
      </c>
      <c r="M5208" s="194">
        <v>0</v>
      </c>
      <c r="N5208" s="194">
        <v>0</v>
      </c>
      <c r="O5208" s="271">
        <v>0</v>
      </c>
      <c r="P5208" s="595">
        <v>5</v>
      </c>
      <c r="Q5208" s="595">
        <v>2</v>
      </c>
      <c r="R5208" s="595">
        <v>1</v>
      </c>
      <c r="S5208" s="595">
        <v>1</v>
      </c>
      <c r="T5208" s="595"/>
      <c r="U5208" s="595"/>
      <c r="V5208" s="595"/>
      <c r="W5208" s="595"/>
      <c r="X5208" s="591"/>
      <c r="Y5208" s="591"/>
      <c r="Z5208" s="591"/>
      <c r="AA5208" s="595"/>
      <c r="AB5208" s="595"/>
      <c r="AC5208" s="595"/>
      <c r="AD5208" s="595"/>
      <c r="AE5208" s="595"/>
      <c r="AF5208" s="595"/>
      <c r="AG5208" s="595"/>
      <c r="AH5208" s="591"/>
      <c r="AI5208" s="591"/>
      <c r="AJ5208" s="591"/>
      <c r="AK5208" s="591"/>
      <c r="AL5208" s="591"/>
      <c r="AM5208" s="595">
        <v>1</v>
      </c>
      <c r="AN5208" s="269">
        <v>1</v>
      </c>
      <c r="AO5208">
        <v>0</v>
      </c>
    </row>
    <row r="5209" spans="1:41">
      <c r="A5209" t="s">
        <v>95</v>
      </c>
      <c r="B5209" t="s">
        <v>516</v>
      </c>
      <c r="C5209">
        <v>230</v>
      </c>
      <c r="D5209" t="s">
        <v>697</v>
      </c>
      <c r="G5209" s="194">
        <v>0</v>
      </c>
      <c r="H5209" s="194">
        <v>0</v>
      </c>
      <c r="I5209" s="270">
        <v>0</v>
      </c>
      <c r="J5209" s="495">
        <v>0</v>
      </c>
      <c r="K5209" s="495">
        <v>0</v>
      </c>
      <c r="L5209" s="271">
        <v>0</v>
      </c>
      <c r="M5209" s="194">
        <v>0</v>
      </c>
      <c r="N5209" s="194">
        <v>0</v>
      </c>
      <c r="O5209" s="271">
        <v>0</v>
      </c>
      <c r="P5209" s="595">
        <v>5</v>
      </c>
      <c r="Q5209" s="595">
        <v>2</v>
      </c>
      <c r="R5209" s="595">
        <v>1</v>
      </c>
      <c r="S5209" s="595">
        <v>1</v>
      </c>
      <c r="T5209" s="595"/>
      <c r="U5209" s="595"/>
      <c r="V5209" s="595"/>
      <c r="W5209" s="595"/>
      <c r="X5209" s="591"/>
      <c r="Y5209" s="591"/>
      <c r="Z5209" s="591"/>
      <c r="AA5209" s="595"/>
      <c r="AB5209" s="595"/>
      <c r="AC5209" s="595"/>
      <c r="AD5209" s="595"/>
      <c r="AE5209" s="595"/>
      <c r="AF5209" s="595"/>
      <c r="AG5209" s="595"/>
      <c r="AH5209" s="591"/>
      <c r="AI5209" s="591"/>
      <c r="AJ5209" s="591"/>
      <c r="AK5209" s="591"/>
      <c r="AL5209" s="591"/>
      <c r="AM5209" s="595">
        <v>1</v>
      </c>
      <c r="AN5209" s="269">
        <v>1</v>
      </c>
      <c r="AO5209">
        <v>0</v>
      </c>
    </row>
    <row r="5210" spans="1:41">
      <c r="A5210" t="s">
        <v>80</v>
      </c>
      <c r="B5210" t="s">
        <v>518</v>
      </c>
      <c r="C5210">
        <v>115</v>
      </c>
      <c r="D5210" t="s">
        <v>697</v>
      </c>
      <c r="G5210" s="194">
        <v>0</v>
      </c>
      <c r="H5210" s="194">
        <v>0</v>
      </c>
      <c r="I5210" s="270">
        <v>0</v>
      </c>
      <c r="J5210" s="495">
        <v>0</v>
      </c>
      <c r="K5210" s="495">
        <v>0</v>
      </c>
      <c r="L5210" s="271">
        <v>0</v>
      </c>
      <c r="M5210" s="194">
        <v>0</v>
      </c>
      <c r="N5210" s="194">
        <v>0</v>
      </c>
      <c r="O5210" s="271">
        <v>0</v>
      </c>
      <c r="P5210" s="595">
        <v>5</v>
      </c>
      <c r="Q5210" s="595">
        <v>5</v>
      </c>
      <c r="R5210" s="595">
        <v>1</v>
      </c>
      <c r="S5210" s="595">
        <v>1</v>
      </c>
      <c r="T5210" s="595">
        <v>4</v>
      </c>
      <c r="U5210" s="595"/>
      <c r="V5210" s="595"/>
      <c r="W5210" s="595"/>
      <c r="X5210" s="591"/>
      <c r="Y5210" s="591"/>
      <c r="Z5210" s="591"/>
      <c r="AA5210" s="595"/>
      <c r="AB5210" s="595"/>
      <c r="AC5210" s="595"/>
      <c r="AD5210" s="595"/>
      <c r="AE5210" s="595"/>
      <c r="AF5210" s="595"/>
      <c r="AG5210" s="595"/>
      <c r="AH5210" s="591"/>
      <c r="AI5210" s="591"/>
      <c r="AJ5210" s="591"/>
      <c r="AK5210" s="591"/>
      <c r="AL5210" s="591"/>
      <c r="AM5210" s="595">
        <v>1</v>
      </c>
      <c r="AN5210" s="269">
        <v>1</v>
      </c>
      <c r="AO5210">
        <v>0</v>
      </c>
    </row>
    <row r="5211" spans="1:41">
      <c r="A5211" t="s">
        <v>80</v>
      </c>
      <c r="B5211" t="s">
        <v>518</v>
      </c>
      <c r="C5211">
        <v>230</v>
      </c>
      <c r="D5211" t="s">
        <v>697</v>
      </c>
      <c r="G5211" s="194">
        <v>0</v>
      </c>
      <c r="H5211" s="194">
        <v>0</v>
      </c>
      <c r="I5211" s="270">
        <v>0</v>
      </c>
      <c r="J5211" s="495">
        <v>0</v>
      </c>
      <c r="K5211" s="495">
        <v>0</v>
      </c>
      <c r="L5211" s="271">
        <v>0</v>
      </c>
      <c r="M5211" s="194">
        <v>0</v>
      </c>
      <c r="N5211" s="194">
        <v>0</v>
      </c>
      <c r="O5211" s="271">
        <v>0</v>
      </c>
      <c r="P5211" s="595">
        <v>5</v>
      </c>
      <c r="Q5211" s="595">
        <v>5</v>
      </c>
      <c r="R5211" s="595">
        <v>1</v>
      </c>
      <c r="S5211" s="595">
        <v>1</v>
      </c>
      <c r="T5211" s="595"/>
      <c r="U5211" s="595"/>
      <c r="V5211" s="595"/>
      <c r="W5211" s="595"/>
      <c r="X5211" s="591"/>
      <c r="Y5211" s="591"/>
      <c r="Z5211" s="591"/>
      <c r="AA5211" s="595"/>
      <c r="AB5211" s="595"/>
      <c r="AC5211" s="595"/>
      <c r="AD5211" s="595"/>
      <c r="AE5211" s="595"/>
      <c r="AF5211" s="595"/>
      <c r="AG5211" s="595"/>
      <c r="AH5211" s="591"/>
      <c r="AI5211" s="591"/>
      <c r="AJ5211" s="591"/>
      <c r="AK5211" s="591"/>
      <c r="AL5211" s="591"/>
      <c r="AM5211" s="595">
        <v>1</v>
      </c>
      <c r="AN5211" s="269">
        <v>1</v>
      </c>
      <c r="AO5211">
        <v>0</v>
      </c>
    </row>
    <row r="5212" spans="1:41">
      <c r="A5212" t="s">
        <v>97</v>
      </c>
      <c r="B5212" t="s">
        <v>519</v>
      </c>
      <c r="C5212">
        <v>500</v>
      </c>
      <c r="D5212" t="s">
        <v>697</v>
      </c>
      <c r="E5212" t="s">
        <v>174</v>
      </c>
      <c r="F5212" t="s">
        <v>701</v>
      </c>
      <c r="G5212" s="194">
        <v>2536</v>
      </c>
      <c r="H5212" s="194">
        <v>0</v>
      </c>
      <c r="I5212" s="270">
        <v>2536</v>
      </c>
      <c r="J5212" s="495">
        <v>285</v>
      </c>
      <c r="K5212" s="495">
        <v>0</v>
      </c>
      <c r="L5212" s="271">
        <v>285</v>
      </c>
      <c r="M5212" s="194">
        <v>2251</v>
      </c>
      <c r="N5212" s="194">
        <v>0</v>
      </c>
      <c r="O5212" s="271">
        <v>2251</v>
      </c>
      <c r="P5212" s="595">
        <v>5</v>
      </c>
      <c r="Q5212" s="595">
        <v>4</v>
      </c>
      <c r="R5212" s="595">
        <v>4</v>
      </c>
      <c r="S5212" s="595">
        <v>4</v>
      </c>
      <c r="T5212" s="595"/>
      <c r="U5212" s="595"/>
      <c r="V5212" s="595"/>
      <c r="W5212" s="595"/>
      <c r="X5212" s="591"/>
      <c r="Y5212" s="591"/>
      <c r="Z5212" s="591"/>
      <c r="AA5212" s="595"/>
      <c r="AB5212" s="595"/>
      <c r="AC5212" s="595"/>
      <c r="AD5212" s="595"/>
      <c r="AE5212" s="595"/>
      <c r="AF5212" s="595"/>
      <c r="AG5212" s="595"/>
      <c r="AH5212" s="591"/>
      <c r="AI5212" s="591"/>
      <c r="AJ5212" s="591"/>
      <c r="AK5212" s="591"/>
      <c r="AL5212" s="591"/>
      <c r="AM5212" s="595" t="s">
        <v>5141</v>
      </c>
      <c r="AN5212" s="269">
        <v>5</v>
      </c>
      <c r="AO5212">
        <v>1</v>
      </c>
    </row>
    <row r="5213" spans="1:41">
      <c r="A5213" t="s">
        <v>99</v>
      </c>
      <c r="B5213" t="s">
        <v>520</v>
      </c>
      <c r="C5213">
        <v>230</v>
      </c>
      <c r="D5213" t="s">
        <v>697</v>
      </c>
      <c r="G5213" s="194">
        <v>0</v>
      </c>
      <c r="H5213" s="194">
        <v>0</v>
      </c>
      <c r="I5213" s="270">
        <v>0</v>
      </c>
      <c r="J5213" s="495">
        <v>0</v>
      </c>
      <c r="K5213" s="495">
        <v>0</v>
      </c>
      <c r="L5213" s="271">
        <v>0</v>
      </c>
      <c r="M5213" s="194">
        <v>0</v>
      </c>
      <c r="N5213" s="194">
        <v>0</v>
      </c>
      <c r="O5213" s="271">
        <v>0</v>
      </c>
      <c r="P5213" s="595">
        <v>3</v>
      </c>
      <c r="Q5213" s="595">
        <v>3</v>
      </c>
      <c r="R5213" s="595">
        <v>1</v>
      </c>
      <c r="S5213" s="595">
        <v>1</v>
      </c>
      <c r="T5213" s="595"/>
      <c r="U5213" s="595"/>
      <c r="V5213" s="595"/>
      <c r="W5213" s="595"/>
      <c r="X5213" s="591"/>
      <c r="Y5213" s="591"/>
      <c r="Z5213" s="591"/>
      <c r="AA5213" s="595"/>
      <c r="AB5213" s="595"/>
      <c r="AC5213" s="595"/>
      <c r="AD5213" s="595"/>
      <c r="AE5213" s="595"/>
      <c r="AF5213" s="595"/>
      <c r="AG5213" s="595"/>
      <c r="AH5213" s="591"/>
      <c r="AI5213" s="591"/>
      <c r="AJ5213" s="591"/>
      <c r="AK5213" s="591"/>
      <c r="AL5213" s="591"/>
      <c r="AM5213" s="595">
        <v>1</v>
      </c>
      <c r="AN5213" s="269">
        <v>1</v>
      </c>
      <c r="AO5213">
        <v>0</v>
      </c>
    </row>
    <row r="5214" spans="1:41">
      <c r="A5214" t="s">
        <v>84</v>
      </c>
      <c r="B5214" t="s">
        <v>522</v>
      </c>
      <c r="C5214">
        <v>115</v>
      </c>
      <c r="D5214" t="s">
        <v>697</v>
      </c>
      <c r="G5214" s="194">
        <v>0</v>
      </c>
      <c r="H5214" s="194">
        <v>0</v>
      </c>
      <c r="I5214" s="270">
        <v>0</v>
      </c>
      <c r="J5214" s="495">
        <v>0</v>
      </c>
      <c r="K5214" s="495">
        <v>0</v>
      </c>
      <c r="L5214" s="271">
        <v>0</v>
      </c>
      <c r="M5214" s="194">
        <v>0</v>
      </c>
      <c r="N5214" s="194">
        <v>0</v>
      </c>
      <c r="O5214" s="271">
        <v>0</v>
      </c>
      <c r="P5214" s="595">
        <v>5</v>
      </c>
      <c r="Q5214" s="595">
        <v>5</v>
      </c>
      <c r="R5214" s="595">
        <v>5</v>
      </c>
      <c r="S5214" s="595">
        <v>2</v>
      </c>
      <c r="T5214" s="595"/>
      <c r="U5214" s="595"/>
      <c r="V5214" s="595"/>
      <c r="W5214" s="595"/>
      <c r="X5214" s="591"/>
      <c r="Y5214" s="591"/>
      <c r="Z5214" s="591"/>
      <c r="AA5214" s="595"/>
      <c r="AB5214" s="595"/>
      <c r="AC5214" s="595"/>
      <c r="AD5214" s="595"/>
      <c r="AE5214" s="595"/>
      <c r="AF5214" s="595"/>
      <c r="AG5214" s="595"/>
      <c r="AH5214" s="591"/>
      <c r="AI5214" s="591"/>
      <c r="AJ5214" s="591"/>
      <c r="AK5214" s="591"/>
      <c r="AL5214" s="591"/>
      <c r="AM5214" s="595">
        <v>1</v>
      </c>
      <c r="AN5214" s="269">
        <v>1</v>
      </c>
      <c r="AO5214">
        <v>0</v>
      </c>
    </row>
    <row r="5215" spans="1:41">
      <c r="A5215" t="s">
        <v>84</v>
      </c>
      <c r="B5215" t="s">
        <v>522</v>
      </c>
      <c r="C5215">
        <v>230</v>
      </c>
      <c r="D5215" t="s">
        <v>697</v>
      </c>
      <c r="G5215" s="194">
        <v>0</v>
      </c>
      <c r="H5215" s="194">
        <v>0</v>
      </c>
      <c r="I5215" s="270">
        <v>0</v>
      </c>
      <c r="J5215" s="495">
        <v>0</v>
      </c>
      <c r="K5215" s="495">
        <v>0</v>
      </c>
      <c r="L5215" s="271">
        <v>0</v>
      </c>
      <c r="M5215" s="194">
        <v>0</v>
      </c>
      <c r="N5215" s="194">
        <v>0</v>
      </c>
      <c r="O5215" s="271">
        <v>0</v>
      </c>
      <c r="P5215" s="595">
        <v>5</v>
      </c>
      <c r="Q5215" s="595">
        <v>2</v>
      </c>
      <c r="R5215" s="595">
        <v>5</v>
      </c>
      <c r="S5215" s="595">
        <v>2</v>
      </c>
      <c r="T5215" s="595">
        <v>3</v>
      </c>
      <c r="U5215" s="595"/>
      <c r="V5215" s="595"/>
      <c r="W5215" s="595"/>
      <c r="X5215" s="591"/>
      <c r="Y5215" s="591"/>
      <c r="Z5215" s="591"/>
      <c r="AA5215" s="595"/>
      <c r="AB5215" s="595"/>
      <c r="AC5215" s="595"/>
      <c r="AD5215" s="595"/>
      <c r="AE5215" s="595"/>
      <c r="AF5215" s="595"/>
      <c r="AG5215" s="595"/>
      <c r="AH5215" s="591"/>
      <c r="AI5215" s="591"/>
      <c r="AJ5215" s="591"/>
      <c r="AK5215" s="591"/>
      <c r="AL5215" s="591"/>
      <c r="AM5215" s="595">
        <v>1</v>
      </c>
      <c r="AN5215" s="269">
        <v>1</v>
      </c>
      <c r="AO5215">
        <v>0</v>
      </c>
    </row>
    <row r="5216" spans="1:41">
      <c r="A5216" t="s">
        <v>88</v>
      </c>
      <c r="B5216" t="s">
        <v>523</v>
      </c>
      <c r="C5216">
        <v>230</v>
      </c>
      <c r="D5216" t="s">
        <v>697</v>
      </c>
      <c r="G5216" s="194">
        <v>0</v>
      </c>
      <c r="H5216" s="194">
        <v>0</v>
      </c>
      <c r="I5216" s="270">
        <v>0</v>
      </c>
      <c r="J5216" s="495">
        <v>0</v>
      </c>
      <c r="K5216" s="495">
        <v>0</v>
      </c>
      <c r="L5216" s="271">
        <v>0</v>
      </c>
      <c r="M5216" s="194">
        <v>0</v>
      </c>
      <c r="N5216" s="194">
        <v>0</v>
      </c>
      <c r="O5216" s="271">
        <v>0</v>
      </c>
      <c r="P5216" s="595">
        <v>5</v>
      </c>
      <c r="Q5216" s="595">
        <v>2</v>
      </c>
      <c r="R5216" s="595">
        <v>1</v>
      </c>
      <c r="S5216" s="595">
        <v>1</v>
      </c>
      <c r="T5216" s="595"/>
      <c r="U5216" s="595"/>
      <c r="V5216" s="595"/>
      <c r="W5216" s="595"/>
      <c r="X5216" s="591"/>
      <c r="Y5216" s="591"/>
      <c r="Z5216" s="591"/>
      <c r="AA5216" s="595"/>
      <c r="AB5216" s="595"/>
      <c r="AC5216" s="595"/>
      <c r="AD5216" s="595"/>
      <c r="AE5216" s="595"/>
      <c r="AF5216" s="595"/>
      <c r="AG5216" s="595"/>
      <c r="AH5216" s="591"/>
      <c r="AI5216" s="591"/>
      <c r="AJ5216" s="591"/>
      <c r="AK5216" s="591"/>
      <c r="AL5216" s="591"/>
      <c r="AM5216" s="595">
        <v>1</v>
      </c>
      <c r="AN5216" s="269">
        <v>1</v>
      </c>
      <c r="AO5216">
        <v>0</v>
      </c>
    </row>
    <row r="5217" spans="1:41">
      <c r="A5217" t="s">
        <v>80</v>
      </c>
      <c r="B5217" t="s">
        <v>524</v>
      </c>
      <c r="C5217">
        <v>230</v>
      </c>
      <c r="D5217" t="s">
        <v>697</v>
      </c>
      <c r="G5217" s="194">
        <v>0</v>
      </c>
      <c r="H5217" s="194">
        <v>0</v>
      </c>
      <c r="I5217" s="270">
        <v>0</v>
      </c>
      <c r="J5217" s="495">
        <v>0</v>
      </c>
      <c r="K5217" s="495">
        <v>0</v>
      </c>
      <c r="L5217" s="271">
        <v>0</v>
      </c>
      <c r="M5217" s="194">
        <v>0</v>
      </c>
      <c r="N5217" s="194">
        <v>0</v>
      </c>
      <c r="O5217" s="271">
        <v>0</v>
      </c>
      <c r="P5217" s="595">
        <v>5</v>
      </c>
      <c r="Q5217" s="595">
        <v>5</v>
      </c>
      <c r="R5217" s="595">
        <v>1</v>
      </c>
      <c r="S5217" s="595">
        <v>1</v>
      </c>
      <c r="T5217" s="595"/>
      <c r="U5217" s="595"/>
      <c r="V5217" s="595"/>
      <c r="W5217" s="595"/>
      <c r="X5217" s="591"/>
      <c r="Y5217" s="591"/>
      <c r="Z5217" s="591"/>
      <c r="AA5217" s="595"/>
      <c r="AB5217" s="595"/>
      <c r="AC5217" s="595"/>
      <c r="AD5217" s="595"/>
      <c r="AE5217" s="595"/>
      <c r="AF5217" s="595"/>
      <c r="AG5217" s="595"/>
      <c r="AH5217" s="591"/>
      <c r="AI5217" s="591"/>
      <c r="AJ5217" s="591"/>
      <c r="AK5217" s="591"/>
      <c r="AL5217" s="591"/>
      <c r="AM5217" s="595">
        <v>1</v>
      </c>
      <c r="AN5217" s="269">
        <v>1</v>
      </c>
      <c r="AO5217">
        <v>0</v>
      </c>
    </row>
    <row r="5218" spans="1:41">
      <c r="A5218" t="s">
        <v>88</v>
      </c>
      <c r="B5218" t="s">
        <v>525</v>
      </c>
      <c r="C5218">
        <v>230</v>
      </c>
      <c r="D5218" t="s">
        <v>697</v>
      </c>
      <c r="G5218" s="194">
        <v>0</v>
      </c>
      <c r="H5218" s="194">
        <v>0</v>
      </c>
      <c r="I5218" s="270">
        <v>0</v>
      </c>
      <c r="J5218" s="495">
        <v>0</v>
      </c>
      <c r="K5218" s="495">
        <v>0</v>
      </c>
      <c r="L5218" s="271">
        <v>0</v>
      </c>
      <c r="M5218" s="194">
        <v>0</v>
      </c>
      <c r="N5218" s="194">
        <v>0</v>
      </c>
      <c r="O5218" s="271">
        <v>0</v>
      </c>
      <c r="P5218" s="595">
        <v>5</v>
      </c>
      <c r="Q5218" s="595">
        <v>2</v>
      </c>
      <c r="R5218" s="595">
        <v>1</v>
      </c>
      <c r="S5218" s="595">
        <v>1</v>
      </c>
      <c r="T5218" s="595"/>
      <c r="U5218" s="595"/>
      <c r="V5218" s="595"/>
      <c r="W5218" s="595"/>
      <c r="X5218" s="591"/>
      <c r="Y5218" s="591"/>
      <c r="Z5218" s="591"/>
      <c r="AA5218" s="595"/>
      <c r="AB5218" s="595"/>
      <c r="AC5218" s="595"/>
      <c r="AD5218" s="595"/>
      <c r="AE5218" s="595"/>
      <c r="AF5218" s="595"/>
      <c r="AG5218" s="595"/>
      <c r="AH5218" s="591"/>
      <c r="AI5218" s="591"/>
      <c r="AJ5218" s="591"/>
      <c r="AK5218" s="591"/>
      <c r="AL5218" s="591"/>
      <c r="AM5218" s="595">
        <v>1</v>
      </c>
      <c r="AN5218" s="269">
        <v>1</v>
      </c>
      <c r="AO5218">
        <v>0</v>
      </c>
    </row>
    <row r="5219" spans="1:41">
      <c r="A5219" t="s">
        <v>90</v>
      </c>
      <c r="B5219" t="s">
        <v>526</v>
      </c>
      <c r="C5219">
        <v>230</v>
      </c>
      <c r="D5219" t="s">
        <v>697</v>
      </c>
      <c r="G5219" s="194">
        <v>0</v>
      </c>
      <c r="H5219" s="194">
        <v>0</v>
      </c>
      <c r="I5219" s="270">
        <v>0</v>
      </c>
      <c r="J5219" s="495">
        <v>0</v>
      </c>
      <c r="K5219" s="495">
        <v>0</v>
      </c>
      <c r="L5219" s="271">
        <v>0</v>
      </c>
      <c r="M5219" s="194">
        <v>0</v>
      </c>
      <c r="N5219" s="194">
        <v>0</v>
      </c>
      <c r="O5219" s="271">
        <v>0</v>
      </c>
      <c r="P5219" s="595">
        <v>1</v>
      </c>
      <c r="Q5219" s="595">
        <v>1</v>
      </c>
      <c r="R5219" s="595">
        <v>1</v>
      </c>
      <c r="S5219" s="595">
        <v>1</v>
      </c>
      <c r="T5219" s="595"/>
      <c r="U5219" s="595"/>
      <c r="V5219" s="595"/>
      <c r="W5219" s="595"/>
      <c r="X5219" s="591"/>
      <c r="Y5219" s="591"/>
      <c r="Z5219" s="591"/>
      <c r="AA5219" s="595"/>
      <c r="AB5219" s="595"/>
      <c r="AC5219" s="595"/>
      <c r="AD5219" s="595"/>
      <c r="AE5219" s="595"/>
      <c r="AF5219" s="595"/>
      <c r="AG5219" s="595"/>
      <c r="AH5219" s="591"/>
      <c r="AI5219" s="591"/>
      <c r="AJ5219" s="591"/>
      <c r="AK5219" s="591"/>
      <c r="AL5219" s="591"/>
      <c r="AM5219" s="595">
        <v>1</v>
      </c>
      <c r="AN5219" s="269">
        <v>1</v>
      </c>
      <c r="AO5219">
        <v>0</v>
      </c>
    </row>
    <row r="5220" spans="1:41">
      <c r="A5220" t="s">
        <v>82</v>
      </c>
      <c r="B5220" t="s">
        <v>527</v>
      </c>
      <c r="C5220">
        <v>115</v>
      </c>
      <c r="D5220" t="s">
        <v>697</v>
      </c>
      <c r="G5220" s="194">
        <v>0</v>
      </c>
      <c r="H5220" s="194">
        <v>0</v>
      </c>
      <c r="I5220" s="270">
        <v>0</v>
      </c>
      <c r="J5220" s="495">
        <v>0</v>
      </c>
      <c r="K5220" s="495">
        <v>0</v>
      </c>
      <c r="L5220" s="271">
        <v>0</v>
      </c>
      <c r="M5220" s="194">
        <v>0</v>
      </c>
      <c r="N5220" s="194">
        <v>0</v>
      </c>
      <c r="O5220" s="271">
        <v>0</v>
      </c>
      <c r="P5220" s="595">
        <v>1</v>
      </c>
      <c r="Q5220" s="595">
        <v>1</v>
      </c>
      <c r="R5220" s="595">
        <v>1</v>
      </c>
      <c r="S5220" s="595">
        <v>1</v>
      </c>
      <c r="T5220" s="595"/>
      <c r="U5220" s="595"/>
      <c r="V5220" s="595"/>
      <c r="W5220" s="595"/>
      <c r="X5220" s="591"/>
      <c r="Y5220" s="591"/>
      <c r="Z5220" s="591"/>
      <c r="AA5220" s="595"/>
      <c r="AB5220" s="595"/>
      <c r="AC5220" s="595"/>
      <c r="AD5220" s="595"/>
      <c r="AE5220" s="595"/>
      <c r="AF5220" s="595"/>
      <c r="AG5220" s="595"/>
      <c r="AH5220" s="591"/>
      <c r="AI5220" s="591"/>
      <c r="AJ5220" s="591"/>
      <c r="AK5220" s="591"/>
      <c r="AL5220" s="591"/>
      <c r="AM5220" s="595">
        <v>1</v>
      </c>
      <c r="AN5220" s="269">
        <v>1</v>
      </c>
      <c r="AO5220">
        <v>0</v>
      </c>
    </row>
    <row r="5221" spans="1:41">
      <c r="A5221" t="s">
        <v>80</v>
      </c>
      <c r="B5221" t="s">
        <v>528</v>
      </c>
      <c r="C5221">
        <v>230</v>
      </c>
      <c r="D5221" t="s">
        <v>697</v>
      </c>
      <c r="G5221" s="194">
        <v>0</v>
      </c>
      <c r="H5221" s="194">
        <v>0</v>
      </c>
      <c r="I5221" s="270">
        <v>0</v>
      </c>
      <c r="J5221" s="495">
        <v>0</v>
      </c>
      <c r="K5221" s="495">
        <v>0</v>
      </c>
      <c r="L5221" s="271">
        <v>0</v>
      </c>
      <c r="M5221" s="194">
        <v>0</v>
      </c>
      <c r="N5221" s="194">
        <v>0</v>
      </c>
      <c r="O5221" s="271">
        <v>0</v>
      </c>
      <c r="P5221" s="595">
        <v>5</v>
      </c>
      <c r="Q5221" s="595">
        <v>5</v>
      </c>
      <c r="R5221" s="595">
        <v>1</v>
      </c>
      <c r="S5221" s="595">
        <v>1</v>
      </c>
      <c r="T5221" s="595"/>
      <c r="U5221" s="595"/>
      <c r="V5221" s="595"/>
      <c r="W5221" s="595"/>
      <c r="X5221" s="591"/>
      <c r="Y5221" s="591"/>
      <c r="Z5221" s="591"/>
      <c r="AA5221" s="595"/>
      <c r="AB5221" s="595"/>
      <c r="AC5221" s="595"/>
      <c r="AD5221" s="595"/>
      <c r="AE5221" s="595"/>
      <c r="AF5221" s="595"/>
      <c r="AG5221" s="595"/>
      <c r="AH5221" s="591"/>
      <c r="AI5221" s="591"/>
      <c r="AJ5221" s="591"/>
      <c r="AK5221" s="591"/>
      <c r="AL5221" s="591"/>
      <c r="AM5221" s="595">
        <v>1</v>
      </c>
      <c r="AN5221" s="269">
        <v>1</v>
      </c>
      <c r="AO5221">
        <v>0</v>
      </c>
    </row>
    <row r="5222" spans="1:41">
      <c r="A5222" t="s">
        <v>80</v>
      </c>
      <c r="B5222" t="s">
        <v>529</v>
      </c>
      <c r="C5222">
        <v>115</v>
      </c>
      <c r="D5222" t="s">
        <v>697</v>
      </c>
      <c r="G5222" s="194">
        <v>0</v>
      </c>
      <c r="H5222" s="194">
        <v>0</v>
      </c>
      <c r="I5222" s="270">
        <v>0</v>
      </c>
      <c r="J5222" s="495">
        <v>0</v>
      </c>
      <c r="K5222" s="495">
        <v>0</v>
      </c>
      <c r="L5222" s="271">
        <v>0</v>
      </c>
      <c r="M5222" s="194">
        <v>0</v>
      </c>
      <c r="N5222" s="194">
        <v>0</v>
      </c>
      <c r="O5222" s="271">
        <v>0</v>
      </c>
      <c r="P5222" s="595">
        <v>5</v>
      </c>
      <c r="Q5222" s="595">
        <v>5</v>
      </c>
      <c r="R5222" s="595">
        <v>1</v>
      </c>
      <c r="S5222" s="595">
        <v>1</v>
      </c>
      <c r="T5222" s="595"/>
      <c r="U5222" s="595"/>
      <c r="V5222" s="595"/>
      <c r="W5222" s="595"/>
      <c r="X5222" s="591"/>
      <c r="Y5222" s="591"/>
      <c r="Z5222" s="591"/>
      <c r="AA5222" s="595"/>
      <c r="AB5222" s="595"/>
      <c r="AC5222" s="595"/>
      <c r="AD5222" s="595"/>
      <c r="AE5222" s="595"/>
      <c r="AF5222" s="595"/>
      <c r="AG5222" s="595"/>
      <c r="AH5222" s="591"/>
      <c r="AI5222" s="591"/>
      <c r="AJ5222" s="591"/>
      <c r="AK5222" s="591"/>
      <c r="AL5222" s="591"/>
      <c r="AM5222" s="595">
        <v>1</v>
      </c>
      <c r="AN5222" s="269">
        <v>1</v>
      </c>
      <c r="AO5222">
        <v>0</v>
      </c>
    </row>
    <row r="5223" spans="1:41">
      <c r="A5223" t="s">
        <v>99</v>
      </c>
      <c r="B5223" t="s">
        <v>530</v>
      </c>
      <c r="C5223">
        <v>138</v>
      </c>
      <c r="D5223" t="s">
        <v>697</v>
      </c>
      <c r="G5223" s="194">
        <v>0</v>
      </c>
      <c r="H5223" s="194">
        <v>0</v>
      </c>
      <c r="I5223" s="270">
        <v>0</v>
      </c>
      <c r="J5223" s="495">
        <v>0</v>
      </c>
      <c r="K5223" s="495">
        <v>0</v>
      </c>
      <c r="L5223" s="271">
        <v>0</v>
      </c>
      <c r="M5223" s="194">
        <v>0</v>
      </c>
      <c r="N5223" s="194">
        <v>0</v>
      </c>
      <c r="O5223" s="271">
        <v>0</v>
      </c>
      <c r="P5223" s="595">
        <v>3</v>
      </c>
      <c r="Q5223" s="595">
        <v>3</v>
      </c>
      <c r="R5223" s="595">
        <v>1</v>
      </c>
      <c r="S5223" s="595">
        <v>1</v>
      </c>
      <c r="T5223" s="595"/>
      <c r="U5223" s="595"/>
      <c r="V5223" s="595"/>
      <c r="W5223" s="595"/>
      <c r="X5223" s="591"/>
      <c r="Y5223" s="591"/>
      <c r="Z5223" s="591"/>
      <c r="AA5223" s="595"/>
      <c r="AB5223" s="595"/>
      <c r="AC5223" s="595"/>
      <c r="AD5223" s="595"/>
      <c r="AE5223" s="595"/>
      <c r="AF5223" s="595"/>
      <c r="AG5223" s="595"/>
      <c r="AH5223" s="591"/>
      <c r="AI5223" s="591"/>
      <c r="AJ5223" s="591"/>
      <c r="AK5223" s="591"/>
      <c r="AL5223" s="591"/>
      <c r="AM5223" s="595">
        <v>1</v>
      </c>
      <c r="AN5223" s="269">
        <v>1</v>
      </c>
      <c r="AO5223">
        <v>0</v>
      </c>
    </row>
    <row r="5224" spans="1:41">
      <c r="A5224" t="s">
        <v>99</v>
      </c>
      <c r="B5224" t="s">
        <v>530</v>
      </c>
      <c r="C5224">
        <v>230</v>
      </c>
      <c r="D5224" t="s">
        <v>697</v>
      </c>
      <c r="G5224" s="194">
        <v>0</v>
      </c>
      <c r="H5224" s="194">
        <v>0</v>
      </c>
      <c r="I5224" s="270">
        <v>0</v>
      </c>
      <c r="J5224" s="495">
        <v>0</v>
      </c>
      <c r="K5224" s="495">
        <v>0</v>
      </c>
      <c r="L5224" s="271">
        <v>0</v>
      </c>
      <c r="M5224" s="194">
        <v>0</v>
      </c>
      <c r="N5224" s="194">
        <v>0</v>
      </c>
      <c r="O5224" s="271">
        <v>0</v>
      </c>
      <c r="P5224" s="595">
        <v>3</v>
      </c>
      <c r="Q5224" s="595">
        <v>3</v>
      </c>
      <c r="R5224" s="595">
        <v>1</v>
      </c>
      <c r="S5224" s="595">
        <v>1</v>
      </c>
      <c r="T5224" s="595"/>
      <c r="U5224" s="595"/>
      <c r="V5224" s="595"/>
      <c r="W5224" s="595"/>
      <c r="X5224" s="591"/>
      <c r="Y5224" s="591"/>
      <c r="Z5224" s="591"/>
      <c r="AA5224" s="595"/>
      <c r="AB5224" s="595"/>
      <c r="AC5224" s="595"/>
      <c r="AD5224" s="595"/>
      <c r="AE5224" s="595"/>
      <c r="AF5224" s="595"/>
      <c r="AG5224" s="595"/>
      <c r="AH5224" s="591"/>
      <c r="AI5224" s="591"/>
      <c r="AJ5224" s="591"/>
      <c r="AK5224" s="591"/>
      <c r="AL5224" s="591"/>
      <c r="AM5224" s="595">
        <v>1</v>
      </c>
      <c r="AN5224" s="269">
        <v>1</v>
      </c>
      <c r="AO5224">
        <v>0</v>
      </c>
    </row>
    <row r="5225" spans="1:41">
      <c r="A5225" t="s">
        <v>80</v>
      </c>
      <c r="B5225" t="s">
        <v>532</v>
      </c>
      <c r="C5225">
        <v>115</v>
      </c>
      <c r="D5225" t="s">
        <v>697</v>
      </c>
      <c r="G5225" s="194">
        <v>0</v>
      </c>
      <c r="H5225" s="194">
        <v>0</v>
      </c>
      <c r="I5225" s="270">
        <v>0</v>
      </c>
      <c r="J5225" s="495">
        <v>0</v>
      </c>
      <c r="K5225" s="495">
        <v>0</v>
      </c>
      <c r="L5225" s="271">
        <v>0</v>
      </c>
      <c r="M5225" s="194">
        <v>0</v>
      </c>
      <c r="N5225" s="194">
        <v>0</v>
      </c>
      <c r="O5225" s="271">
        <v>0</v>
      </c>
      <c r="P5225" s="595">
        <v>5</v>
      </c>
      <c r="Q5225" s="595">
        <v>5</v>
      </c>
      <c r="R5225" s="595">
        <v>1</v>
      </c>
      <c r="S5225" s="595">
        <v>1</v>
      </c>
      <c r="T5225" s="595"/>
      <c r="U5225" s="595"/>
      <c r="V5225" s="595"/>
      <c r="W5225" s="595"/>
      <c r="X5225" s="591"/>
      <c r="Y5225" s="591"/>
      <c r="Z5225" s="591"/>
      <c r="AA5225" s="595"/>
      <c r="AB5225" s="595"/>
      <c r="AC5225" s="595"/>
      <c r="AD5225" s="595"/>
      <c r="AE5225" s="595"/>
      <c r="AF5225" s="595"/>
      <c r="AG5225" s="595"/>
      <c r="AH5225" s="591"/>
      <c r="AI5225" s="591"/>
      <c r="AJ5225" s="591"/>
      <c r="AK5225" s="591"/>
      <c r="AL5225" s="591"/>
      <c r="AM5225" s="595">
        <v>1</v>
      </c>
      <c r="AN5225" s="269">
        <v>1</v>
      </c>
      <c r="AO5225">
        <v>0</v>
      </c>
    </row>
    <row r="5226" spans="1:41">
      <c r="A5226" t="s">
        <v>82</v>
      </c>
      <c r="B5226" t="s">
        <v>533</v>
      </c>
      <c r="C5226">
        <v>115</v>
      </c>
      <c r="D5226" t="s">
        <v>697</v>
      </c>
      <c r="G5226" s="194">
        <v>0</v>
      </c>
      <c r="H5226" s="194">
        <v>0</v>
      </c>
      <c r="I5226" s="270">
        <v>0</v>
      </c>
      <c r="J5226" s="495">
        <v>0</v>
      </c>
      <c r="K5226" s="495">
        <v>0</v>
      </c>
      <c r="L5226" s="271">
        <v>0</v>
      </c>
      <c r="M5226" s="194">
        <v>0</v>
      </c>
      <c r="N5226" s="194">
        <v>0</v>
      </c>
      <c r="O5226" s="271">
        <v>0</v>
      </c>
      <c r="P5226" s="595">
        <v>5</v>
      </c>
      <c r="Q5226" s="595">
        <v>5</v>
      </c>
      <c r="R5226" s="595">
        <v>1</v>
      </c>
      <c r="S5226" s="595">
        <v>1</v>
      </c>
      <c r="T5226" s="595"/>
      <c r="U5226" s="595"/>
      <c r="V5226" s="595"/>
      <c r="W5226" s="595"/>
      <c r="X5226" s="591"/>
      <c r="Y5226" s="591"/>
      <c r="Z5226" s="591"/>
      <c r="AA5226" s="595"/>
      <c r="AB5226" s="595"/>
      <c r="AC5226" s="595"/>
      <c r="AD5226" s="595"/>
      <c r="AE5226" s="595"/>
      <c r="AF5226" s="595"/>
      <c r="AG5226" s="595"/>
      <c r="AH5226" s="591"/>
      <c r="AI5226" s="591"/>
      <c r="AJ5226" s="591"/>
      <c r="AK5226" s="591"/>
      <c r="AL5226" s="591"/>
      <c r="AM5226" s="595">
        <v>1</v>
      </c>
      <c r="AN5226" s="269">
        <v>1</v>
      </c>
      <c r="AO5226">
        <v>0</v>
      </c>
    </row>
    <row r="5227" spans="1:41">
      <c r="A5227" t="s">
        <v>82</v>
      </c>
      <c r="B5227" t="s">
        <v>534</v>
      </c>
      <c r="C5227">
        <v>115</v>
      </c>
      <c r="D5227" t="s">
        <v>697</v>
      </c>
      <c r="G5227" s="194">
        <v>0</v>
      </c>
      <c r="H5227" s="194">
        <v>0</v>
      </c>
      <c r="I5227" s="270">
        <v>0</v>
      </c>
      <c r="J5227" s="495">
        <v>0</v>
      </c>
      <c r="K5227" s="495">
        <v>0</v>
      </c>
      <c r="L5227" s="271">
        <v>0</v>
      </c>
      <c r="M5227" s="194">
        <v>0</v>
      </c>
      <c r="N5227" s="194">
        <v>0</v>
      </c>
      <c r="O5227" s="271">
        <v>0</v>
      </c>
      <c r="P5227" s="595">
        <v>1</v>
      </c>
      <c r="Q5227" s="595">
        <v>1</v>
      </c>
      <c r="R5227" s="595">
        <v>1</v>
      </c>
      <c r="S5227" s="595">
        <v>1</v>
      </c>
      <c r="T5227" s="595"/>
      <c r="U5227" s="595"/>
      <c r="V5227" s="595"/>
      <c r="W5227" s="595"/>
      <c r="X5227" s="591"/>
      <c r="Y5227" s="591"/>
      <c r="Z5227" s="591"/>
      <c r="AA5227" s="595"/>
      <c r="AB5227" s="595"/>
      <c r="AC5227" s="595"/>
      <c r="AD5227" s="595"/>
      <c r="AE5227" s="595"/>
      <c r="AF5227" s="595"/>
      <c r="AG5227" s="595"/>
      <c r="AH5227" s="591"/>
      <c r="AI5227" s="591"/>
      <c r="AJ5227" s="591"/>
      <c r="AK5227" s="591"/>
      <c r="AL5227" s="591"/>
      <c r="AM5227" s="595" t="s">
        <v>5127</v>
      </c>
      <c r="AN5227" s="269">
        <v>1</v>
      </c>
      <c r="AO5227">
        <v>1</v>
      </c>
    </row>
    <row r="5228" spans="1:41">
      <c r="A5228" t="s">
        <v>84</v>
      </c>
      <c r="B5228" t="s">
        <v>535</v>
      </c>
      <c r="C5228">
        <v>230</v>
      </c>
      <c r="D5228" t="s">
        <v>697</v>
      </c>
      <c r="G5228" s="194">
        <v>0</v>
      </c>
      <c r="H5228" s="194">
        <v>0</v>
      </c>
      <c r="I5228" s="270">
        <v>0</v>
      </c>
      <c r="J5228" s="495">
        <v>0</v>
      </c>
      <c r="K5228" s="495">
        <v>0</v>
      </c>
      <c r="L5228" s="271">
        <v>0</v>
      </c>
      <c r="M5228" s="194">
        <v>0</v>
      </c>
      <c r="N5228" s="194">
        <v>0</v>
      </c>
      <c r="O5228" s="271">
        <v>0</v>
      </c>
      <c r="P5228" s="595">
        <v>5</v>
      </c>
      <c r="Q5228" s="595">
        <v>5</v>
      </c>
      <c r="R5228" s="595">
        <v>5</v>
      </c>
      <c r="S5228" s="595">
        <v>2</v>
      </c>
      <c r="T5228" s="595"/>
      <c r="U5228" s="595"/>
      <c r="V5228" s="595"/>
      <c r="W5228" s="595"/>
      <c r="X5228" s="591"/>
      <c r="Y5228" s="591"/>
      <c r="Z5228" s="591"/>
      <c r="AA5228" s="595"/>
      <c r="AB5228" s="595"/>
      <c r="AC5228" s="595"/>
      <c r="AD5228" s="595"/>
      <c r="AE5228" s="595"/>
      <c r="AF5228" s="595"/>
      <c r="AG5228" s="595"/>
      <c r="AH5228" s="591"/>
      <c r="AI5228" s="591"/>
      <c r="AJ5228" s="591"/>
      <c r="AK5228" s="591"/>
      <c r="AL5228" s="591"/>
      <c r="AM5228" s="595">
        <v>1</v>
      </c>
      <c r="AN5228" s="269">
        <v>1</v>
      </c>
      <c r="AO5228">
        <v>0</v>
      </c>
    </row>
    <row r="5229" spans="1:41">
      <c r="A5229" t="s">
        <v>92</v>
      </c>
      <c r="B5229" t="s">
        <v>536</v>
      </c>
      <c r="C5229">
        <v>230</v>
      </c>
      <c r="D5229" t="s">
        <v>697</v>
      </c>
      <c r="G5229" s="194">
        <v>0</v>
      </c>
      <c r="H5229" s="194">
        <v>0</v>
      </c>
      <c r="I5229" s="270">
        <v>0</v>
      </c>
      <c r="J5229" s="495">
        <v>0</v>
      </c>
      <c r="K5229" s="495">
        <v>0</v>
      </c>
      <c r="L5229" s="271">
        <v>0</v>
      </c>
      <c r="M5229" s="194">
        <v>0</v>
      </c>
      <c r="N5229" s="194">
        <v>0</v>
      </c>
      <c r="O5229" s="271">
        <v>0</v>
      </c>
      <c r="P5229" s="595">
        <v>1</v>
      </c>
      <c r="Q5229" s="595">
        <v>1</v>
      </c>
      <c r="R5229" s="595">
        <v>1</v>
      </c>
      <c r="S5229" s="595">
        <v>1</v>
      </c>
      <c r="T5229" s="595">
        <v>4</v>
      </c>
      <c r="U5229" s="595"/>
      <c r="V5229" s="595"/>
      <c r="W5229" s="595"/>
      <c r="X5229" s="591"/>
      <c r="Y5229" s="591"/>
      <c r="Z5229" s="591"/>
      <c r="AA5229" s="595"/>
      <c r="AB5229" s="595"/>
      <c r="AC5229" s="595"/>
      <c r="AD5229" s="595"/>
      <c r="AE5229" s="595"/>
      <c r="AF5229" s="595"/>
      <c r="AG5229" s="595"/>
      <c r="AH5229" s="591"/>
      <c r="AI5229" s="591"/>
      <c r="AJ5229" s="591"/>
      <c r="AK5229" s="591"/>
      <c r="AL5229" s="591"/>
      <c r="AM5229" s="595">
        <v>1</v>
      </c>
      <c r="AN5229" s="269">
        <v>1</v>
      </c>
      <c r="AO5229">
        <v>0</v>
      </c>
    </row>
    <row r="5230" spans="1:41">
      <c r="A5230" t="s">
        <v>80</v>
      </c>
      <c r="B5230" t="s">
        <v>537</v>
      </c>
      <c r="C5230">
        <v>230</v>
      </c>
      <c r="D5230" t="s">
        <v>697</v>
      </c>
      <c r="G5230" s="194">
        <v>0</v>
      </c>
      <c r="H5230" s="194">
        <v>0</v>
      </c>
      <c r="I5230" s="270">
        <v>0</v>
      </c>
      <c r="J5230" s="495">
        <v>0</v>
      </c>
      <c r="K5230" s="495">
        <v>0</v>
      </c>
      <c r="L5230" s="271">
        <v>0</v>
      </c>
      <c r="M5230" s="194">
        <v>0</v>
      </c>
      <c r="N5230" s="194">
        <v>0</v>
      </c>
      <c r="O5230" s="271">
        <v>0</v>
      </c>
      <c r="P5230" s="595">
        <v>5</v>
      </c>
      <c r="Q5230" s="595">
        <v>2</v>
      </c>
      <c r="R5230" s="595">
        <v>1</v>
      </c>
      <c r="S5230" s="595">
        <v>1</v>
      </c>
      <c r="T5230" s="595"/>
      <c r="U5230" s="595"/>
      <c r="V5230" s="595"/>
      <c r="W5230" s="595"/>
      <c r="X5230" s="591"/>
      <c r="Y5230" s="591"/>
      <c r="Z5230" s="591"/>
      <c r="AA5230" s="595"/>
      <c r="AB5230" s="595"/>
      <c r="AC5230" s="595"/>
      <c r="AD5230" s="595"/>
      <c r="AE5230" s="595"/>
      <c r="AF5230" s="595"/>
      <c r="AG5230" s="595"/>
      <c r="AH5230" s="591"/>
      <c r="AI5230" s="591"/>
      <c r="AJ5230" s="591"/>
      <c r="AK5230" s="591"/>
      <c r="AL5230" s="591"/>
      <c r="AM5230" s="595">
        <v>1</v>
      </c>
      <c r="AN5230" s="269">
        <v>1</v>
      </c>
      <c r="AO5230">
        <v>0</v>
      </c>
    </row>
    <row r="5231" spans="1:41">
      <c r="A5231" t="s">
        <v>80</v>
      </c>
      <c r="B5231" t="s">
        <v>538</v>
      </c>
      <c r="C5231">
        <v>230</v>
      </c>
      <c r="D5231" t="s">
        <v>697</v>
      </c>
      <c r="G5231" s="194">
        <v>0</v>
      </c>
      <c r="H5231" s="194">
        <v>0</v>
      </c>
      <c r="I5231" s="270">
        <v>0</v>
      </c>
      <c r="J5231" s="495">
        <v>0</v>
      </c>
      <c r="K5231" s="495">
        <v>0</v>
      </c>
      <c r="L5231" s="271">
        <v>0</v>
      </c>
      <c r="M5231" s="194">
        <v>0</v>
      </c>
      <c r="N5231" s="194">
        <v>0</v>
      </c>
      <c r="O5231" s="271">
        <v>0</v>
      </c>
      <c r="P5231" s="595">
        <v>5</v>
      </c>
      <c r="Q5231" s="595">
        <v>2</v>
      </c>
      <c r="R5231" s="595">
        <v>1</v>
      </c>
      <c r="S5231" s="595">
        <v>1</v>
      </c>
      <c r="T5231" s="595"/>
      <c r="U5231" s="595"/>
      <c r="V5231" s="595"/>
      <c r="W5231" s="595"/>
      <c r="X5231" s="591"/>
      <c r="Y5231" s="591"/>
      <c r="Z5231" s="591"/>
      <c r="AA5231" s="595"/>
      <c r="AB5231" s="595"/>
      <c r="AC5231" s="595"/>
      <c r="AD5231" s="595"/>
      <c r="AE5231" s="595"/>
      <c r="AF5231" s="595"/>
      <c r="AG5231" s="595"/>
      <c r="AH5231" s="591"/>
      <c r="AI5231" s="591"/>
      <c r="AJ5231" s="591"/>
      <c r="AK5231" s="591"/>
      <c r="AL5231" s="591"/>
      <c r="AM5231" s="595">
        <v>1</v>
      </c>
      <c r="AN5231" s="269">
        <v>1</v>
      </c>
      <c r="AO5231">
        <v>0</v>
      </c>
    </row>
    <row r="5232" spans="1:41">
      <c r="A5232" t="s">
        <v>80</v>
      </c>
      <c r="B5232" t="s">
        <v>539</v>
      </c>
      <c r="C5232">
        <v>230</v>
      </c>
      <c r="D5232" t="s">
        <v>697</v>
      </c>
      <c r="G5232" s="194">
        <v>0</v>
      </c>
      <c r="H5232" s="194">
        <v>0</v>
      </c>
      <c r="I5232" s="270">
        <v>0</v>
      </c>
      <c r="J5232" s="495">
        <v>0</v>
      </c>
      <c r="K5232" s="495">
        <v>0</v>
      </c>
      <c r="L5232" s="271">
        <v>0</v>
      </c>
      <c r="M5232" s="194">
        <v>0</v>
      </c>
      <c r="N5232" s="194">
        <v>0</v>
      </c>
      <c r="O5232" s="271">
        <v>0</v>
      </c>
      <c r="P5232" s="595">
        <v>5</v>
      </c>
      <c r="Q5232" s="595">
        <v>2</v>
      </c>
      <c r="R5232" s="595">
        <v>1</v>
      </c>
      <c r="S5232" s="595">
        <v>1</v>
      </c>
      <c r="T5232" s="595"/>
      <c r="U5232" s="595"/>
      <c r="V5232" s="595"/>
      <c r="W5232" s="595"/>
      <c r="X5232" s="591"/>
      <c r="Y5232" s="591"/>
      <c r="Z5232" s="591"/>
      <c r="AA5232" s="595"/>
      <c r="AB5232" s="595"/>
      <c r="AC5232" s="595"/>
      <c r="AD5232" s="595"/>
      <c r="AE5232" s="595"/>
      <c r="AF5232" s="595"/>
      <c r="AG5232" s="595"/>
      <c r="AH5232" s="591"/>
      <c r="AI5232" s="591"/>
      <c r="AJ5232" s="591"/>
      <c r="AK5232" s="591"/>
      <c r="AL5232" s="591"/>
      <c r="AM5232" s="595">
        <v>1</v>
      </c>
      <c r="AN5232" s="269">
        <v>1</v>
      </c>
      <c r="AO5232">
        <v>0</v>
      </c>
    </row>
    <row r="5233" spans="1:41">
      <c r="A5233" t="s">
        <v>82</v>
      </c>
      <c r="B5233" t="s">
        <v>540</v>
      </c>
      <c r="C5233">
        <v>115</v>
      </c>
      <c r="D5233" t="s">
        <v>697</v>
      </c>
      <c r="G5233" s="194">
        <v>0</v>
      </c>
      <c r="H5233" s="194">
        <v>0</v>
      </c>
      <c r="I5233" s="270">
        <v>0</v>
      </c>
      <c r="J5233" s="495">
        <v>0</v>
      </c>
      <c r="K5233" s="495">
        <v>0</v>
      </c>
      <c r="L5233" s="271">
        <v>0</v>
      </c>
      <c r="M5233" s="194">
        <v>0</v>
      </c>
      <c r="N5233" s="194">
        <v>0</v>
      </c>
      <c r="O5233" s="271">
        <v>0</v>
      </c>
      <c r="P5233" s="595">
        <v>5</v>
      </c>
      <c r="Q5233" s="595">
        <v>2</v>
      </c>
      <c r="R5233" s="595">
        <v>1</v>
      </c>
      <c r="S5233" s="595">
        <v>1</v>
      </c>
      <c r="T5233" s="595">
        <v>4</v>
      </c>
      <c r="U5233" s="595"/>
      <c r="V5233" s="595"/>
      <c r="W5233" s="595"/>
      <c r="X5233" s="591"/>
      <c r="Y5233" s="591"/>
      <c r="Z5233" s="591"/>
      <c r="AA5233" s="595"/>
      <c r="AB5233" s="595"/>
      <c r="AC5233" s="595"/>
      <c r="AD5233" s="595"/>
      <c r="AE5233" s="595"/>
      <c r="AF5233" s="595"/>
      <c r="AG5233" s="595"/>
      <c r="AH5233" s="591"/>
      <c r="AI5233" s="591"/>
      <c r="AJ5233" s="591"/>
      <c r="AK5233" s="591"/>
      <c r="AL5233" s="591"/>
      <c r="AM5233" s="595">
        <v>1</v>
      </c>
      <c r="AN5233" s="269">
        <v>1</v>
      </c>
      <c r="AO5233">
        <v>0</v>
      </c>
    </row>
    <row r="5234" spans="1:41">
      <c r="A5234" t="s">
        <v>82</v>
      </c>
      <c r="B5234" t="s">
        <v>540</v>
      </c>
      <c r="C5234">
        <v>230</v>
      </c>
      <c r="D5234" t="s">
        <v>697</v>
      </c>
      <c r="G5234" s="194">
        <v>0</v>
      </c>
      <c r="H5234" s="194">
        <v>0</v>
      </c>
      <c r="I5234" s="270">
        <v>0</v>
      </c>
      <c r="J5234" s="495">
        <v>0</v>
      </c>
      <c r="K5234" s="495">
        <v>0</v>
      </c>
      <c r="L5234" s="271">
        <v>0</v>
      </c>
      <c r="M5234" s="194">
        <v>0</v>
      </c>
      <c r="N5234" s="194">
        <v>0</v>
      </c>
      <c r="O5234" s="271">
        <v>0</v>
      </c>
      <c r="P5234" s="595">
        <v>5</v>
      </c>
      <c r="Q5234" s="595">
        <v>2</v>
      </c>
      <c r="R5234" s="595">
        <v>1</v>
      </c>
      <c r="S5234" s="595">
        <v>1</v>
      </c>
      <c r="T5234" s="595">
        <v>4</v>
      </c>
      <c r="U5234" s="595"/>
      <c r="V5234" s="595"/>
      <c r="W5234" s="595"/>
      <c r="X5234" s="591"/>
      <c r="Y5234" s="591"/>
      <c r="Z5234" s="591"/>
      <c r="AA5234" s="595"/>
      <c r="AB5234" s="595"/>
      <c r="AC5234" s="595"/>
      <c r="AD5234" s="595"/>
      <c r="AE5234" s="595"/>
      <c r="AF5234" s="595"/>
      <c r="AG5234" s="595"/>
      <c r="AH5234" s="591"/>
      <c r="AI5234" s="591"/>
      <c r="AJ5234" s="591"/>
      <c r="AK5234" s="591"/>
      <c r="AL5234" s="591"/>
      <c r="AM5234" s="595">
        <v>1</v>
      </c>
      <c r="AN5234" s="269">
        <v>1</v>
      </c>
      <c r="AO5234">
        <v>0</v>
      </c>
    </row>
    <row r="5235" spans="1:41">
      <c r="A5235" t="s">
        <v>80</v>
      </c>
      <c r="B5235" t="s">
        <v>541</v>
      </c>
      <c r="C5235">
        <v>115</v>
      </c>
      <c r="D5235" t="s">
        <v>697</v>
      </c>
      <c r="G5235" s="194">
        <v>0</v>
      </c>
      <c r="H5235" s="194">
        <v>0</v>
      </c>
      <c r="I5235" s="270">
        <v>0</v>
      </c>
      <c r="J5235" s="495">
        <v>0</v>
      </c>
      <c r="K5235" s="495">
        <v>0</v>
      </c>
      <c r="L5235" s="271">
        <v>0</v>
      </c>
      <c r="M5235" s="194">
        <v>0</v>
      </c>
      <c r="N5235" s="194">
        <v>0</v>
      </c>
      <c r="O5235" s="271">
        <v>0</v>
      </c>
      <c r="P5235" s="595">
        <v>5</v>
      </c>
      <c r="Q5235" s="595">
        <v>5</v>
      </c>
      <c r="R5235" s="595">
        <v>1</v>
      </c>
      <c r="S5235" s="595">
        <v>1</v>
      </c>
      <c r="T5235" s="595"/>
      <c r="U5235" s="595"/>
      <c r="V5235" s="595"/>
      <c r="W5235" s="595"/>
      <c r="X5235" s="591"/>
      <c r="Y5235" s="591"/>
      <c r="Z5235" s="591"/>
      <c r="AA5235" s="595"/>
      <c r="AB5235" s="595"/>
      <c r="AC5235" s="595"/>
      <c r="AD5235" s="595"/>
      <c r="AE5235" s="595"/>
      <c r="AF5235" s="595"/>
      <c r="AG5235" s="595"/>
      <c r="AH5235" s="591"/>
      <c r="AI5235" s="591"/>
      <c r="AJ5235" s="591"/>
      <c r="AK5235" s="591"/>
      <c r="AL5235" s="591"/>
      <c r="AM5235" s="595">
        <v>1</v>
      </c>
      <c r="AN5235" s="269">
        <v>1</v>
      </c>
      <c r="AO5235">
        <v>0</v>
      </c>
    </row>
    <row r="5236" spans="1:41">
      <c r="A5236" t="s">
        <v>80</v>
      </c>
      <c r="B5236" t="s">
        <v>542</v>
      </c>
      <c r="C5236">
        <v>230</v>
      </c>
      <c r="D5236" t="s">
        <v>697</v>
      </c>
      <c r="G5236" s="194">
        <v>0</v>
      </c>
      <c r="H5236" s="194">
        <v>0</v>
      </c>
      <c r="I5236" s="270">
        <v>0</v>
      </c>
      <c r="J5236" s="495">
        <v>0</v>
      </c>
      <c r="K5236" s="495">
        <v>0</v>
      </c>
      <c r="L5236" s="271">
        <v>0</v>
      </c>
      <c r="M5236" s="194">
        <v>0</v>
      </c>
      <c r="N5236" s="194">
        <v>0</v>
      </c>
      <c r="O5236" s="271">
        <v>0</v>
      </c>
      <c r="P5236" s="595">
        <v>5</v>
      </c>
      <c r="Q5236" s="595">
        <v>5</v>
      </c>
      <c r="R5236" s="595">
        <v>1</v>
      </c>
      <c r="S5236" s="595">
        <v>1</v>
      </c>
      <c r="T5236" s="595"/>
      <c r="U5236" s="595"/>
      <c r="V5236" s="595"/>
      <c r="W5236" s="595"/>
      <c r="X5236" s="591"/>
      <c r="Y5236" s="591"/>
      <c r="Z5236" s="591"/>
      <c r="AA5236" s="595"/>
      <c r="AB5236" s="595"/>
      <c r="AC5236" s="595"/>
      <c r="AD5236" s="595"/>
      <c r="AE5236" s="595"/>
      <c r="AF5236" s="595"/>
      <c r="AG5236" s="595"/>
      <c r="AH5236" s="591"/>
      <c r="AI5236" s="591"/>
      <c r="AJ5236" s="591"/>
      <c r="AK5236" s="591"/>
      <c r="AL5236" s="591"/>
      <c r="AM5236" s="595">
        <v>1</v>
      </c>
      <c r="AN5236" s="269">
        <v>1</v>
      </c>
      <c r="AO5236">
        <v>0</v>
      </c>
    </row>
    <row r="5237" spans="1:41">
      <c r="A5237" t="s">
        <v>86</v>
      </c>
      <c r="B5237" t="s">
        <v>545</v>
      </c>
      <c r="C5237">
        <v>115</v>
      </c>
      <c r="D5237" t="s">
        <v>697</v>
      </c>
      <c r="G5237" s="194">
        <v>0</v>
      </c>
      <c r="H5237" s="194">
        <v>0</v>
      </c>
      <c r="I5237" s="270">
        <v>0</v>
      </c>
      <c r="J5237" s="495">
        <v>0</v>
      </c>
      <c r="K5237" s="495">
        <v>0</v>
      </c>
      <c r="L5237" s="271">
        <v>0</v>
      </c>
      <c r="M5237" s="194">
        <v>0</v>
      </c>
      <c r="N5237" s="194">
        <v>0</v>
      </c>
      <c r="O5237" s="271">
        <v>0</v>
      </c>
      <c r="P5237" s="595">
        <v>5</v>
      </c>
      <c r="Q5237" s="595">
        <v>2</v>
      </c>
      <c r="R5237" s="595">
        <v>5</v>
      </c>
      <c r="S5237" s="595">
        <v>2</v>
      </c>
      <c r="T5237" s="595"/>
      <c r="U5237" s="595"/>
      <c r="V5237" s="595"/>
      <c r="W5237" s="595"/>
      <c r="X5237" s="591"/>
      <c r="Y5237" s="591"/>
      <c r="Z5237" s="591"/>
      <c r="AA5237" s="595"/>
      <c r="AB5237" s="595"/>
      <c r="AC5237" s="595"/>
      <c r="AD5237" s="595"/>
      <c r="AE5237" s="595"/>
      <c r="AF5237" s="595"/>
      <c r="AG5237" s="595"/>
      <c r="AH5237" s="591"/>
      <c r="AI5237" s="591"/>
      <c r="AJ5237" s="591"/>
      <c r="AK5237" s="591"/>
      <c r="AL5237" s="591"/>
      <c r="AM5237" s="595">
        <v>1</v>
      </c>
      <c r="AN5237" s="269">
        <v>1</v>
      </c>
      <c r="AO5237">
        <v>0</v>
      </c>
    </row>
    <row r="5238" spans="1:41">
      <c r="A5238" t="s">
        <v>95</v>
      </c>
      <c r="B5238" t="s">
        <v>546</v>
      </c>
      <c r="C5238">
        <v>230</v>
      </c>
      <c r="D5238" t="s">
        <v>697</v>
      </c>
      <c r="G5238" s="194">
        <v>0</v>
      </c>
      <c r="H5238" s="194">
        <v>0</v>
      </c>
      <c r="I5238" s="270">
        <v>0</v>
      </c>
      <c r="J5238" s="495">
        <v>0</v>
      </c>
      <c r="K5238" s="495">
        <v>0</v>
      </c>
      <c r="L5238" s="271">
        <v>0</v>
      </c>
      <c r="M5238" s="194">
        <v>0</v>
      </c>
      <c r="N5238" s="194">
        <v>0</v>
      </c>
      <c r="O5238" s="271">
        <v>0</v>
      </c>
      <c r="P5238" s="595">
        <v>5</v>
      </c>
      <c r="Q5238" s="595">
        <v>2</v>
      </c>
      <c r="R5238" s="595">
        <v>1</v>
      </c>
      <c r="S5238" s="595">
        <v>1</v>
      </c>
      <c r="T5238" s="595"/>
      <c r="U5238" s="595"/>
      <c r="V5238" s="595"/>
      <c r="W5238" s="595"/>
      <c r="X5238" s="591"/>
      <c r="Y5238" s="591"/>
      <c r="Z5238" s="591"/>
      <c r="AA5238" s="595"/>
      <c r="AB5238" s="595"/>
      <c r="AC5238" s="595"/>
      <c r="AD5238" s="595"/>
      <c r="AE5238" s="595"/>
      <c r="AF5238" s="595"/>
      <c r="AG5238" s="595"/>
      <c r="AH5238" s="591"/>
      <c r="AI5238" s="591"/>
      <c r="AJ5238" s="591"/>
      <c r="AK5238" s="591"/>
      <c r="AL5238" s="591"/>
      <c r="AM5238" s="595">
        <v>1</v>
      </c>
      <c r="AN5238" s="269">
        <v>1</v>
      </c>
      <c r="AO5238">
        <v>0</v>
      </c>
    </row>
    <row r="5239" spans="1:41">
      <c r="A5239" t="s">
        <v>80</v>
      </c>
      <c r="B5239" t="s">
        <v>547</v>
      </c>
      <c r="C5239">
        <v>115</v>
      </c>
      <c r="D5239" t="s">
        <v>697</v>
      </c>
      <c r="G5239" s="194">
        <v>0</v>
      </c>
      <c r="H5239" s="194">
        <v>0</v>
      </c>
      <c r="I5239" s="270">
        <v>0</v>
      </c>
      <c r="J5239" s="495">
        <v>0</v>
      </c>
      <c r="K5239" s="495">
        <v>0</v>
      </c>
      <c r="L5239" s="271">
        <v>0</v>
      </c>
      <c r="M5239" s="194">
        <v>0</v>
      </c>
      <c r="N5239" s="194">
        <v>0</v>
      </c>
      <c r="O5239" s="271">
        <v>0</v>
      </c>
      <c r="P5239" s="595">
        <v>5</v>
      </c>
      <c r="Q5239" s="595">
        <v>5</v>
      </c>
      <c r="R5239" s="595">
        <v>1</v>
      </c>
      <c r="S5239" s="595">
        <v>1</v>
      </c>
      <c r="T5239" s="595"/>
      <c r="U5239" s="595"/>
      <c r="V5239" s="595"/>
      <c r="W5239" s="595"/>
      <c r="X5239" s="591"/>
      <c r="Y5239" s="591"/>
      <c r="Z5239" s="591"/>
      <c r="AA5239" s="595"/>
      <c r="AB5239" s="595"/>
      <c r="AC5239" s="595"/>
      <c r="AD5239" s="595"/>
      <c r="AE5239" s="595"/>
      <c r="AF5239" s="595"/>
      <c r="AG5239" s="595"/>
      <c r="AH5239" s="591"/>
      <c r="AI5239" s="591"/>
      <c r="AJ5239" s="591"/>
      <c r="AK5239" s="591"/>
      <c r="AL5239" s="591"/>
      <c r="AM5239" s="595">
        <v>1</v>
      </c>
      <c r="AN5239" s="269">
        <v>1</v>
      </c>
      <c r="AO5239">
        <v>0</v>
      </c>
    </row>
    <row r="5240" spans="1:41">
      <c r="A5240" t="s">
        <v>99</v>
      </c>
      <c r="B5240" t="s">
        <v>548</v>
      </c>
      <c r="C5240">
        <v>138</v>
      </c>
      <c r="D5240" t="s">
        <v>697</v>
      </c>
      <c r="G5240" s="194">
        <v>0</v>
      </c>
      <c r="H5240" s="194">
        <v>0</v>
      </c>
      <c r="I5240" s="270">
        <v>0</v>
      </c>
      <c r="J5240" s="495">
        <v>0</v>
      </c>
      <c r="K5240" s="495">
        <v>0</v>
      </c>
      <c r="L5240" s="271">
        <v>0</v>
      </c>
      <c r="M5240" s="194">
        <v>0</v>
      </c>
      <c r="N5240" s="194">
        <v>0</v>
      </c>
      <c r="O5240" s="271">
        <v>0</v>
      </c>
      <c r="P5240" s="595">
        <v>1</v>
      </c>
      <c r="Q5240" s="595">
        <v>1</v>
      </c>
      <c r="R5240" s="595">
        <v>1</v>
      </c>
      <c r="S5240" s="595">
        <v>1</v>
      </c>
      <c r="T5240" s="595"/>
      <c r="U5240" s="595"/>
      <c r="V5240" s="595"/>
      <c r="W5240" s="595"/>
      <c r="X5240" s="591"/>
      <c r="Y5240" s="591"/>
      <c r="Z5240" s="591"/>
      <c r="AA5240" s="595"/>
      <c r="AB5240" s="595"/>
      <c r="AC5240" s="595"/>
      <c r="AD5240" s="595"/>
      <c r="AE5240" s="595"/>
      <c r="AF5240" s="595"/>
      <c r="AG5240" s="595"/>
      <c r="AH5240" s="591"/>
      <c r="AI5240" s="591"/>
      <c r="AJ5240" s="591"/>
      <c r="AK5240" s="591"/>
      <c r="AL5240" s="591"/>
      <c r="AM5240" s="595">
        <v>1</v>
      </c>
      <c r="AN5240" s="269">
        <v>1</v>
      </c>
      <c r="AO5240">
        <v>0</v>
      </c>
    </row>
    <row r="5241" spans="1:41">
      <c r="A5241" t="s">
        <v>84</v>
      </c>
      <c r="B5241" t="s">
        <v>549</v>
      </c>
      <c r="C5241">
        <v>230</v>
      </c>
      <c r="D5241" t="s">
        <v>697</v>
      </c>
      <c r="G5241" s="194">
        <v>0</v>
      </c>
      <c r="H5241" s="194">
        <v>0</v>
      </c>
      <c r="I5241" s="270">
        <v>0</v>
      </c>
      <c r="J5241" s="495">
        <v>0</v>
      </c>
      <c r="K5241" s="495">
        <v>0</v>
      </c>
      <c r="L5241" s="271">
        <v>0</v>
      </c>
      <c r="M5241" s="194">
        <v>0</v>
      </c>
      <c r="N5241" s="194">
        <v>0</v>
      </c>
      <c r="O5241" s="271">
        <v>0</v>
      </c>
      <c r="P5241" s="595">
        <v>5</v>
      </c>
      <c r="Q5241" s="595">
        <v>2</v>
      </c>
      <c r="R5241" s="595">
        <v>5</v>
      </c>
      <c r="S5241" s="595">
        <v>2</v>
      </c>
      <c r="T5241" s="595"/>
      <c r="U5241" s="595"/>
      <c r="V5241" s="595"/>
      <c r="W5241" s="595"/>
      <c r="X5241" s="591"/>
      <c r="Y5241" s="591"/>
      <c r="Z5241" s="591"/>
      <c r="AA5241" s="595"/>
      <c r="AB5241" s="595"/>
      <c r="AC5241" s="595"/>
      <c r="AD5241" s="595"/>
      <c r="AE5241" s="595"/>
      <c r="AF5241" s="595"/>
      <c r="AG5241" s="595"/>
      <c r="AH5241" s="591"/>
      <c r="AI5241" s="591"/>
      <c r="AJ5241" s="591"/>
      <c r="AK5241" s="591"/>
      <c r="AL5241" s="591"/>
      <c r="AM5241" s="595">
        <v>1</v>
      </c>
      <c r="AN5241" s="269">
        <v>1</v>
      </c>
      <c r="AO5241">
        <v>0</v>
      </c>
    </row>
    <row r="5242" spans="1:41">
      <c r="A5242" t="s">
        <v>82</v>
      </c>
      <c r="B5242" t="s">
        <v>550</v>
      </c>
      <c r="C5242">
        <v>115</v>
      </c>
      <c r="D5242" t="s">
        <v>697</v>
      </c>
      <c r="G5242" s="194">
        <v>0</v>
      </c>
      <c r="H5242" s="194">
        <v>0</v>
      </c>
      <c r="I5242" s="270">
        <v>0</v>
      </c>
      <c r="J5242" s="495">
        <v>0</v>
      </c>
      <c r="K5242" s="495">
        <v>0</v>
      </c>
      <c r="L5242" s="271">
        <v>0</v>
      </c>
      <c r="M5242" s="194">
        <v>0</v>
      </c>
      <c r="N5242" s="194">
        <v>0</v>
      </c>
      <c r="O5242" s="271">
        <v>0</v>
      </c>
      <c r="P5242" s="595">
        <v>5</v>
      </c>
      <c r="Q5242" s="595">
        <v>5</v>
      </c>
      <c r="R5242" s="595">
        <v>1</v>
      </c>
      <c r="S5242" s="595">
        <v>1</v>
      </c>
      <c r="T5242" s="595"/>
      <c r="U5242" s="595"/>
      <c r="V5242" s="595"/>
      <c r="W5242" s="595"/>
      <c r="X5242" s="591"/>
      <c r="Y5242" s="591"/>
      <c r="Z5242" s="591"/>
      <c r="AA5242" s="595"/>
      <c r="AB5242" s="595"/>
      <c r="AC5242" s="595"/>
      <c r="AD5242" s="595"/>
      <c r="AE5242" s="595"/>
      <c r="AF5242" s="595"/>
      <c r="AG5242" s="595"/>
      <c r="AH5242" s="591"/>
      <c r="AI5242" s="591"/>
      <c r="AJ5242" s="591"/>
      <c r="AK5242" s="591"/>
      <c r="AL5242" s="591"/>
      <c r="AM5242" s="595">
        <v>1</v>
      </c>
      <c r="AN5242" s="269">
        <v>1</v>
      </c>
      <c r="AO5242">
        <v>0</v>
      </c>
    </row>
    <row r="5243" spans="1:41">
      <c r="A5243" t="s">
        <v>99</v>
      </c>
      <c r="B5243" t="s">
        <v>551</v>
      </c>
      <c r="C5243">
        <v>138</v>
      </c>
      <c r="D5243" t="s">
        <v>697</v>
      </c>
      <c r="G5243" s="194">
        <v>0</v>
      </c>
      <c r="H5243" s="194">
        <v>0</v>
      </c>
      <c r="I5243" s="270">
        <v>0</v>
      </c>
      <c r="J5243" s="495">
        <v>0</v>
      </c>
      <c r="K5243" s="495">
        <v>0</v>
      </c>
      <c r="L5243" s="271">
        <v>0</v>
      </c>
      <c r="M5243" s="194">
        <v>0</v>
      </c>
      <c r="N5243" s="194">
        <v>0</v>
      </c>
      <c r="O5243" s="271">
        <v>0</v>
      </c>
      <c r="P5243" s="595">
        <v>1</v>
      </c>
      <c r="Q5243" s="595">
        <v>1</v>
      </c>
      <c r="R5243" s="595">
        <v>1</v>
      </c>
      <c r="S5243" s="595">
        <v>1</v>
      </c>
      <c r="T5243" s="595"/>
      <c r="U5243" s="595"/>
      <c r="V5243" s="595"/>
      <c r="W5243" s="595"/>
      <c r="X5243" s="591"/>
      <c r="Y5243" s="591"/>
      <c r="Z5243" s="591"/>
      <c r="AA5243" s="595"/>
      <c r="AB5243" s="595"/>
      <c r="AC5243" s="595"/>
      <c r="AD5243" s="595"/>
      <c r="AE5243" s="595"/>
      <c r="AF5243" s="595"/>
      <c r="AG5243" s="595"/>
      <c r="AH5243" s="591"/>
      <c r="AI5243" s="591"/>
      <c r="AJ5243" s="591"/>
      <c r="AK5243" s="591"/>
      <c r="AL5243" s="591"/>
      <c r="AM5243" s="595">
        <v>1</v>
      </c>
      <c r="AN5243" s="269">
        <v>1</v>
      </c>
      <c r="AO5243">
        <v>0</v>
      </c>
    </row>
    <row r="5244" spans="1:41">
      <c r="A5244" t="s">
        <v>82</v>
      </c>
      <c r="B5244" t="s">
        <v>552</v>
      </c>
      <c r="C5244">
        <v>230</v>
      </c>
      <c r="D5244" t="s">
        <v>697</v>
      </c>
      <c r="G5244" s="194">
        <v>0</v>
      </c>
      <c r="H5244" s="194">
        <v>0</v>
      </c>
      <c r="I5244" s="270">
        <v>0</v>
      </c>
      <c r="J5244" s="495">
        <v>0</v>
      </c>
      <c r="K5244" s="495">
        <v>0</v>
      </c>
      <c r="L5244" s="271">
        <v>0</v>
      </c>
      <c r="M5244" s="194">
        <v>0</v>
      </c>
      <c r="N5244" s="194">
        <v>0</v>
      </c>
      <c r="O5244" s="271">
        <v>0</v>
      </c>
      <c r="P5244" s="595">
        <v>5</v>
      </c>
      <c r="Q5244" s="595">
        <v>5</v>
      </c>
      <c r="R5244" s="595">
        <v>1</v>
      </c>
      <c r="S5244" s="595">
        <v>1</v>
      </c>
      <c r="T5244" s="595"/>
      <c r="U5244" s="595"/>
      <c r="V5244" s="595"/>
      <c r="W5244" s="595"/>
      <c r="X5244" s="591"/>
      <c r="Y5244" s="591"/>
      <c r="Z5244" s="591"/>
      <c r="AA5244" s="595"/>
      <c r="AB5244" s="595"/>
      <c r="AC5244" s="595"/>
      <c r="AD5244" s="595"/>
      <c r="AE5244" s="595"/>
      <c r="AF5244" s="595"/>
      <c r="AG5244" s="595"/>
      <c r="AH5244" s="591"/>
      <c r="AI5244" s="591"/>
      <c r="AJ5244" s="591"/>
      <c r="AK5244" s="591"/>
      <c r="AL5244" s="591"/>
      <c r="AM5244" s="595">
        <v>1</v>
      </c>
      <c r="AN5244" s="269">
        <v>1</v>
      </c>
      <c r="AO5244">
        <v>0</v>
      </c>
    </row>
    <row r="5245" spans="1:41">
      <c r="A5245" t="s">
        <v>90</v>
      </c>
      <c r="B5245" t="s">
        <v>553</v>
      </c>
      <c r="C5245">
        <v>230</v>
      </c>
      <c r="D5245" t="s">
        <v>697</v>
      </c>
      <c r="G5245" s="194">
        <v>0</v>
      </c>
      <c r="H5245" s="194">
        <v>0</v>
      </c>
      <c r="I5245" s="270">
        <v>0</v>
      </c>
      <c r="J5245" s="495">
        <v>0</v>
      </c>
      <c r="K5245" s="495">
        <v>0</v>
      </c>
      <c r="L5245" s="271">
        <v>0</v>
      </c>
      <c r="M5245" s="194">
        <v>0</v>
      </c>
      <c r="N5245" s="194">
        <v>0</v>
      </c>
      <c r="O5245" s="271">
        <v>0</v>
      </c>
      <c r="P5245" s="595">
        <v>1</v>
      </c>
      <c r="Q5245" s="595">
        <v>1</v>
      </c>
      <c r="R5245" s="595">
        <v>1</v>
      </c>
      <c r="S5245" s="595">
        <v>1</v>
      </c>
      <c r="T5245" s="595"/>
      <c r="U5245" s="595"/>
      <c r="V5245" s="595"/>
      <c r="W5245" s="595"/>
      <c r="X5245" s="591"/>
      <c r="Y5245" s="591"/>
      <c r="Z5245" s="591"/>
      <c r="AA5245" s="595"/>
      <c r="AB5245" s="595"/>
      <c r="AC5245" s="595"/>
      <c r="AD5245" s="595"/>
      <c r="AE5245" s="595"/>
      <c r="AF5245" s="595"/>
      <c r="AG5245" s="595"/>
      <c r="AH5245" s="591"/>
      <c r="AI5245" s="591"/>
      <c r="AJ5245" s="591"/>
      <c r="AK5245" s="591"/>
      <c r="AL5245" s="591"/>
      <c r="AM5245" s="595" t="s">
        <v>5127</v>
      </c>
      <c r="AN5245" s="269">
        <v>1</v>
      </c>
      <c r="AO5245">
        <v>1</v>
      </c>
    </row>
    <row r="5246" spans="1:41">
      <c r="A5246" t="s">
        <v>90</v>
      </c>
      <c r="B5246" t="s">
        <v>553</v>
      </c>
      <c r="C5246">
        <v>500</v>
      </c>
      <c r="D5246" t="s">
        <v>697</v>
      </c>
      <c r="G5246" s="194">
        <v>0</v>
      </c>
      <c r="H5246" s="194">
        <v>0</v>
      </c>
      <c r="I5246" s="270">
        <v>0</v>
      </c>
      <c r="J5246" s="495">
        <v>0</v>
      </c>
      <c r="K5246" s="495">
        <v>0</v>
      </c>
      <c r="L5246" s="271">
        <v>0</v>
      </c>
      <c r="M5246" s="194">
        <v>0</v>
      </c>
      <c r="N5246" s="194">
        <v>0</v>
      </c>
      <c r="O5246" s="271">
        <v>0</v>
      </c>
      <c r="P5246" s="595">
        <v>1</v>
      </c>
      <c r="Q5246" s="595">
        <v>1</v>
      </c>
      <c r="R5246" s="595">
        <v>1</v>
      </c>
      <c r="S5246" s="595">
        <v>1</v>
      </c>
      <c r="T5246" s="595"/>
      <c r="U5246" s="595"/>
      <c r="V5246" s="595"/>
      <c r="W5246" s="595"/>
      <c r="X5246" s="591"/>
      <c r="Y5246" s="591"/>
      <c r="Z5246" s="591"/>
      <c r="AA5246" s="595"/>
      <c r="AB5246" s="595"/>
      <c r="AC5246" s="595"/>
      <c r="AD5246" s="595"/>
      <c r="AE5246" s="595"/>
      <c r="AF5246" s="595"/>
      <c r="AG5246" s="595"/>
      <c r="AH5246" s="591"/>
      <c r="AI5246" s="591"/>
      <c r="AJ5246" s="591"/>
      <c r="AK5246" s="591"/>
      <c r="AL5246" s="591"/>
      <c r="AM5246" s="595">
        <v>1</v>
      </c>
      <c r="AN5246" s="269">
        <v>1</v>
      </c>
      <c r="AO5246">
        <v>0</v>
      </c>
    </row>
    <row r="5247" spans="1:41">
      <c r="A5247" t="s">
        <v>92</v>
      </c>
      <c r="B5247" t="s">
        <v>554</v>
      </c>
      <c r="C5247">
        <v>115</v>
      </c>
      <c r="D5247" t="s">
        <v>697</v>
      </c>
      <c r="G5247" s="194">
        <v>0</v>
      </c>
      <c r="H5247" s="194">
        <v>0</v>
      </c>
      <c r="I5247" s="270">
        <v>0</v>
      </c>
      <c r="J5247" s="495">
        <v>0</v>
      </c>
      <c r="K5247" s="495">
        <v>0</v>
      </c>
      <c r="L5247" s="271">
        <v>0</v>
      </c>
      <c r="M5247" s="194">
        <v>0</v>
      </c>
      <c r="N5247" s="194">
        <v>0</v>
      </c>
      <c r="O5247" s="271">
        <v>0</v>
      </c>
      <c r="P5247" s="595">
        <v>4</v>
      </c>
      <c r="Q5247" s="595">
        <v>3</v>
      </c>
      <c r="R5247" s="595">
        <v>1</v>
      </c>
      <c r="S5247" s="595">
        <v>1</v>
      </c>
      <c r="T5247" s="595"/>
      <c r="U5247" s="595"/>
      <c r="V5247" s="595"/>
      <c r="W5247" s="595"/>
      <c r="X5247" s="591"/>
      <c r="Y5247" s="591"/>
      <c r="Z5247" s="591"/>
      <c r="AA5247" s="595"/>
      <c r="AB5247" s="595"/>
      <c r="AC5247" s="595"/>
      <c r="AD5247" s="595"/>
      <c r="AE5247" s="595"/>
      <c r="AF5247" s="595"/>
      <c r="AG5247" s="595"/>
      <c r="AH5247" s="591"/>
      <c r="AI5247" s="591"/>
      <c r="AJ5247" s="591"/>
      <c r="AK5247" s="591"/>
      <c r="AL5247" s="591"/>
      <c r="AM5247" s="595">
        <v>1</v>
      </c>
      <c r="AN5247" s="269">
        <v>1</v>
      </c>
      <c r="AO5247">
        <v>0</v>
      </c>
    </row>
    <row r="5248" spans="1:41">
      <c r="A5248" t="s">
        <v>82</v>
      </c>
      <c r="B5248" t="s">
        <v>555</v>
      </c>
      <c r="C5248">
        <v>115</v>
      </c>
      <c r="D5248" t="s">
        <v>697</v>
      </c>
      <c r="G5248" s="194">
        <v>0</v>
      </c>
      <c r="H5248" s="194">
        <v>0</v>
      </c>
      <c r="I5248" s="270">
        <v>0</v>
      </c>
      <c r="J5248" s="495">
        <v>0</v>
      </c>
      <c r="K5248" s="495">
        <v>0</v>
      </c>
      <c r="L5248" s="271">
        <v>0</v>
      </c>
      <c r="M5248" s="194">
        <v>0</v>
      </c>
      <c r="N5248" s="194">
        <v>0</v>
      </c>
      <c r="O5248" s="271">
        <v>0</v>
      </c>
      <c r="P5248" s="595">
        <v>5</v>
      </c>
      <c r="Q5248" s="595">
        <v>2</v>
      </c>
      <c r="R5248" s="595">
        <v>1</v>
      </c>
      <c r="S5248" s="595">
        <v>1</v>
      </c>
      <c r="T5248" s="595"/>
      <c r="U5248" s="595"/>
      <c r="V5248" s="595"/>
      <c r="W5248" s="595"/>
      <c r="X5248" s="591"/>
      <c r="Y5248" s="591"/>
      <c r="Z5248" s="591"/>
      <c r="AA5248" s="595"/>
      <c r="AB5248" s="595"/>
      <c r="AC5248" s="595"/>
      <c r="AD5248" s="595"/>
      <c r="AE5248" s="595"/>
      <c r="AF5248" s="595"/>
      <c r="AG5248" s="595"/>
      <c r="AH5248" s="591"/>
      <c r="AI5248" s="591"/>
      <c r="AJ5248" s="591"/>
      <c r="AK5248" s="591"/>
      <c r="AL5248" s="591"/>
      <c r="AM5248" s="595">
        <v>1</v>
      </c>
      <c r="AN5248" s="269">
        <v>1</v>
      </c>
      <c r="AO5248">
        <v>0</v>
      </c>
    </row>
    <row r="5249" spans="1:41">
      <c r="A5249" t="s">
        <v>82</v>
      </c>
      <c r="B5249" t="s">
        <v>555</v>
      </c>
      <c r="C5249">
        <v>230</v>
      </c>
      <c r="D5249" t="s">
        <v>697</v>
      </c>
      <c r="G5249" s="194">
        <v>0</v>
      </c>
      <c r="H5249" s="194">
        <v>0</v>
      </c>
      <c r="I5249" s="270">
        <v>0</v>
      </c>
      <c r="J5249" s="495">
        <v>0</v>
      </c>
      <c r="K5249" s="495">
        <v>0</v>
      </c>
      <c r="L5249" s="271">
        <v>0</v>
      </c>
      <c r="M5249" s="194">
        <v>0</v>
      </c>
      <c r="N5249" s="194">
        <v>0</v>
      </c>
      <c r="O5249" s="271">
        <v>0</v>
      </c>
      <c r="P5249" s="595">
        <v>5</v>
      </c>
      <c r="Q5249" s="595">
        <v>2</v>
      </c>
      <c r="R5249" s="595">
        <v>1</v>
      </c>
      <c r="S5249" s="595">
        <v>1</v>
      </c>
      <c r="T5249" s="595"/>
      <c r="U5249" s="595"/>
      <c r="V5249" s="595"/>
      <c r="W5249" s="595"/>
      <c r="X5249" s="591"/>
      <c r="Y5249" s="591"/>
      <c r="Z5249" s="591"/>
      <c r="AA5249" s="595"/>
      <c r="AB5249" s="595"/>
      <c r="AC5249" s="595"/>
      <c r="AD5249" s="595"/>
      <c r="AE5249" s="595"/>
      <c r="AF5249" s="595"/>
      <c r="AG5249" s="595"/>
      <c r="AH5249" s="591"/>
      <c r="AI5249" s="591"/>
      <c r="AJ5249" s="591"/>
      <c r="AK5249" s="591"/>
      <c r="AL5249" s="591"/>
      <c r="AM5249" s="595">
        <v>1</v>
      </c>
      <c r="AN5249" s="269">
        <v>1</v>
      </c>
      <c r="AO5249">
        <v>0</v>
      </c>
    </row>
    <row r="5250" spans="1:41">
      <c r="A5250" t="s">
        <v>88</v>
      </c>
      <c r="B5250" t="s">
        <v>556</v>
      </c>
      <c r="C5250">
        <v>230</v>
      </c>
      <c r="D5250" t="s">
        <v>697</v>
      </c>
      <c r="G5250" s="194">
        <v>0</v>
      </c>
      <c r="H5250" s="194">
        <v>0</v>
      </c>
      <c r="I5250" s="270">
        <v>0</v>
      </c>
      <c r="J5250" s="495">
        <v>0</v>
      </c>
      <c r="K5250" s="495">
        <v>0</v>
      </c>
      <c r="L5250" s="271">
        <v>0</v>
      </c>
      <c r="M5250" s="194">
        <v>0</v>
      </c>
      <c r="N5250" s="194">
        <v>0</v>
      </c>
      <c r="O5250" s="271">
        <v>0</v>
      </c>
      <c r="P5250" s="595">
        <v>1</v>
      </c>
      <c r="Q5250" s="595">
        <v>1</v>
      </c>
      <c r="R5250" s="595">
        <v>1</v>
      </c>
      <c r="S5250" s="595">
        <v>1</v>
      </c>
      <c r="T5250" s="595"/>
      <c r="U5250" s="595"/>
      <c r="V5250" s="595"/>
      <c r="W5250" s="595"/>
      <c r="X5250" s="591"/>
      <c r="Y5250" s="591"/>
      <c r="Z5250" s="591"/>
      <c r="AA5250" s="595"/>
      <c r="AB5250" s="595"/>
      <c r="AC5250" s="595"/>
      <c r="AD5250" s="595"/>
      <c r="AE5250" s="595"/>
      <c r="AF5250" s="595"/>
      <c r="AG5250" s="595"/>
      <c r="AH5250" s="591"/>
      <c r="AI5250" s="591"/>
      <c r="AJ5250" s="591"/>
      <c r="AK5250" s="591"/>
      <c r="AL5250" s="591"/>
      <c r="AM5250" s="595">
        <v>1</v>
      </c>
      <c r="AN5250" s="269">
        <v>1</v>
      </c>
      <c r="AO5250">
        <v>0</v>
      </c>
    </row>
    <row r="5251" spans="1:41">
      <c r="A5251" t="s">
        <v>97</v>
      </c>
      <c r="B5251" t="s">
        <v>557</v>
      </c>
      <c r="C5251">
        <v>230</v>
      </c>
      <c r="D5251" t="s">
        <v>697</v>
      </c>
      <c r="G5251" s="194">
        <v>0</v>
      </c>
      <c r="H5251" s="194">
        <v>0</v>
      </c>
      <c r="I5251" s="270">
        <v>0</v>
      </c>
      <c r="J5251" s="495">
        <v>0</v>
      </c>
      <c r="K5251" s="495">
        <v>0</v>
      </c>
      <c r="L5251" s="271">
        <v>0</v>
      </c>
      <c r="M5251" s="194">
        <v>0</v>
      </c>
      <c r="N5251" s="194">
        <v>0</v>
      </c>
      <c r="O5251" s="271">
        <v>0</v>
      </c>
      <c r="P5251" s="595">
        <v>4</v>
      </c>
      <c r="Q5251" s="595">
        <v>4</v>
      </c>
      <c r="R5251" s="595">
        <v>4</v>
      </c>
      <c r="S5251" s="595">
        <v>4</v>
      </c>
      <c r="T5251" s="595">
        <v>1</v>
      </c>
      <c r="U5251" s="595"/>
      <c r="V5251" s="595"/>
      <c r="W5251" s="595"/>
      <c r="X5251" s="591"/>
      <c r="Y5251" s="591"/>
      <c r="Z5251" s="591"/>
      <c r="AA5251" s="595"/>
      <c r="AB5251" s="595"/>
      <c r="AC5251" s="595"/>
      <c r="AD5251" s="595"/>
      <c r="AE5251" s="595"/>
      <c r="AF5251" s="595"/>
      <c r="AG5251" s="595"/>
      <c r="AH5251" s="591"/>
      <c r="AI5251" s="591"/>
      <c r="AJ5251" s="591"/>
      <c r="AK5251" s="591"/>
      <c r="AL5251" s="591"/>
      <c r="AM5251" s="595">
        <v>1</v>
      </c>
      <c r="AN5251" s="269">
        <v>1</v>
      </c>
      <c r="AO5251">
        <v>0</v>
      </c>
    </row>
    <row r="5252" spans="1:41">
      <c r="A5252" t="s">
        <v>97</v>
      </c>
      <c r="B5252" t="s">
        <v>557</v>
      </c>
      <c r="C5252">
        <v>500</v>
      </c>
      <c r="D5252" t="s">
        <v>697</v>
      </c>
      <c r="G5252" s="194">
        <v>0</v>
      </c>
      <c r="H5252" s="194">
        <v>0</v>
      </c>
      <c r="I5252" s="270">
        <v>0</v>
      </c>
      <c r="J5252" s="495">
        <v>0</v>
      </c>
      <c r="K5252" s="495">
        <v>0</v>
      </c>
      <c r="L5252" s="271">
        <v>0</v>
      </c>
      <c r="M5252" s="194">
        <v>0</v>
      </c>
      <c r="N5252" s="194">
        <v>0</v>
      </c>
      <c r="O5252" s="271">
        <v>0</v>
      </c>
      <c r="P5252" s="595">
        <v>4</v>
      </c>
      <c r="Q5252" s="595">
        <v>4</v>
      </c>
      <c r="R5252" s="595">
        <v>4</v>
      </c>
      <c r="S5252" s="595">
        <v>4</v>
      </c>
      <c r="T5252" s="595">
        <v>5</v>
      </c>
      <c r="U5252" s="595"/>
      <c r="V5252" s="595"/>
      <c r="W5252" s="595"/>
      <c r="X5252" s="591"/>
      <c r="Y5252" s="591"/>
      <c r="Z5252" s="591"/>
      <c r="AA5252" s="595"/>
      <c r="AB5252" s="595"/>
      <c r="AC5252" s="595"/>
      <c r="AD5252" s="595"/>
      <c r="AE5252" s="595"/>
      <c r="AF5252" s="595"/>
      <c r="AG5252" s="595"/>
      <c r="AH5252" s="591"/>
      <c r="AI5252" s="591"/>
      <c r="AJ5252" s="591"/>
      <c r="AK5252" s="591"/>
      <c r="AL5252" s="591"/>
      <c r="AM5252" s="595">
        <v>1</v>
      </c>
      <c r="AN5252" s="269">
        <v>1</v>
      </c>
      <c r="AO5252">
        <v>0</v>
      </c>
    </row>
    <row r="5253" spans="1:41">
      <c r="A5253" t="s">
        <v>80</v>
      </c>
      <c r="B5253" t="s">
        <v>558</v>
      </c>
      <c r="C5253">
        <v>115</v>
      </c>
      <c r="D5253" t="s">
        <v>697</v>
      </c>
      <c r="G5253" s="194">
        <v>0</v>
      </c>
      <c r="H5253" s="194">
        <v>0</v>
      </c>
      <c r="I5253" s="270">
        <v>0</v>
      </c>
      <c r="J5253" s="495">
        <v>0</v>
      </c>
      <c r="K5253" s="495">
        <v>0</v>
      </c>
      <c r="L5253" s="271">
        <v>0</v>
      </c>
      <c r="M5253" s="194">
        <v>0</v>
      </c>
      <c r="N5253" s="194">
        <v>0</v>
      </c>
      <c r="O5253" s="271">
        <v>0</v>
      </c>
      <c r="P5253" s="595">
        <v>5</v>
      </c>
      <c r="Q5253" s="595">
        <v>5</v>
      </c>
      <c r="R5253" s="595">
        <v>1</v>
      </c>
      <c r="S5253" s="595">
        <v>1</v>
      </c>
      <c r="T5253" s="595"/>
      <c r="U5253" s="595"/>
      <c r="V5253" s="595"/>
      <c r="W5253" s="595"/>
      <c r="X5253" s="591"/>
      <c r="Y5253" s="591"/>
      <c r="Z5253" s="591"/>
      <c r="AA5253" s="595"/>
      <c r="AB5253" s="595"/>
      <c r="AC5253" s="595"/>
      <c r="AD5253" s="595"/>
      <c r="AE5253" s="595"/>
      <c r="AF5253" s="595"/>
      <c r="AG5253" s="595"/>
      <c r="AH5253" s="591"/>
      <c r="AI5253" s="591"/>
      <c r="AJ5253" s="591"/>
      <c r="AK5253" s="591"/>
      <c r="AL5253" s="591"/>
      <c r="AM5253" s="595">
        <v>1</v>
      </c>
      <c r="AN5253" s="269">
        <v>1</v>
      </c>
      <c r="AO5253">
        <v>0</v>
      </c>
    </row>
    <row r="5254" spans="1:41">
      <c r="A5254" t="s">
        <v>90</v>
      </c>
      <c r="B5254" t="s">
        <v>559</v>
      </c>
      <c r="C5254">
        <v>230</v>
      </c>
      <c r="D5254" t="s">
        <v>697</v>
      </c>
      <c r="G5254" s="194">
        <v>0</v>
      </c>
      <c r="H5254" s="194">
        <v>0</v>
      </c>
      <c r="I5254" s="270">
        <v>0</v>
      </c>
      <c r="J5254" s="495">
        <v>0</v>
      </c>
      <c r="K5254" s="495">
        <v>0</v>
      </c>
      <c r="L5254" s="271">
        <v>0</v>
      </c>
      <c r="M5254" s="194">
        <v>0</v>
      </c>
      <c r="N5254" s="194">
        <v>0</v>
      </c>
      <c r="O5254" s="271">
        <v>0</v>
      </c>
      <c r="P5254" s="595">
        <v>1</v>
      </c>
      <c r="Q5254" s="595">
        <v>1</v>
      </c>
      <c r="R5254" s="595">
        <v>1</v>
      </c>
      <c r="S5254" s="595">
        <v>1</v>
      </c>
      <c r="T5254" s="595"/>
      <c r="U5254" s="595"/>
      <c r="V5254" s="595"/>
      <c r="W5254" s="595"/>
      <c r="X5254" s="591"/>
      <c r="Y5254" s="591"/>
      <c r="Z5254" s="591"/>
      <c r="AA5254" s="595"/>
      <c r="AB5254" s="595"/>
      <c r="AC5254" s="595"/>
      <c r="AD5254" s="595"/>
      <c r="AE5254" s="595"/>
      <c r="AF5254" s="595"/>
      <c r="AG5254" s="595"/>
      <c r="AH5254" s="591"/>
      <c r="AI5254" s="591"/>
      <c r="AJ5254" s="591"/>
      <c r="AK5254" s="591"/>
      <c r="AL5254" s="591"/>
      <c r="AM5254" s="595">
        <v>1</v>
      </c>
      <c r="AN5254" s="269">
        <v>1</v>
      </c>
      <c r="AO5254">
        <v>0</v>
      </c>
    </row>
    <row r="5255" spans="1:41">
      <c r="A5255" t="s">
        <v>84</v>
      </c>
      <c r="B5255" t="s">
        <v>560</v>
      </c>
      <c r="C5255">
        <v>115</v>
      </c>
      <c r="D5255" t="s">
        <v>697</v>
      </c>
      <c r="G5255" s="194">
        <v>0</v>
      </c>
      <c r="H5255" s="194">
        <v>0</v>
      </c>
      <c r="I5255" s="270">
        <v>0</v>
      </c>
      <c r="J5255" s="495">
        <v>0</v>
      </c>
      <c r="K5255" s="495">
        <v>0</v>
      </c>
      <c r="L5255" s="271">
        <v>0</v>
      </c>
      <c r="M5255" s="194">
        <v>0</v>
      </c>
      <c r="N5255" s="194">
        <v>0</v>
      </c>
      <c r="O5255" s="271">
        <v>0</v>
      </c>
      <c r="P5255" s="595">
        <v>5</v>
      </c>
      <c r="Q5255" s="595">
        <v>5</v>
      </c>
      <c r="R5255" s="595">
        <v>5</v>
      </c>
      <c r="S5255" s="595">
        <v>2</v>
      </c>
      <c r="T5255" s="595"/>
      <c r="U5255" s="595"/>
      <c r="V5255" s="595"/>
      <c r="W5255" s="595"/>
      <c r="X5255" s="591"/>
      <c r="Y5255" s="591"/>
      <c r="Z5255" s="591"/>
      <c r="AA5255" s="595"/>
      <c r="AB5255" s="595"/>
      <c r="AC5255" s="595"/>
      <c r="AD5255" s="595"/>
      <c r="AE5255" s="595"/>
      <c r="AF5255" s="595"/>
      <c r="AG5255" s="595"/>
      <c r="AH5255" s="591"/>
      <c r="AI5255" s="591"/>
      <c r="AJ5255" s="591"/>
      <c r="AK5255" s="591"/>
      <c r="AL5255" s="591"/>
      <c r="AM5255" s="595">
        <v>1</v>
      </c>
      <c r="AN5255" s="269">
        <v>1</v>
      </c>
      <c r="AO5255">
        <v>0</v>
      </c>
    </row>
    <row r="5256" spans="1:41">
      <c r="A5256" t="s">
        <v>86</v>
      </c>
      <c r="B5256" t="s">
        <v>561</v>
      </c>
      <c r="C5256">
        <v>115</v>
      </c>
      <c r="D5256" t="s">
        <v>697</v>
      </c>
      <c r="G5256" s="194">
        <v>0</v>
      </c>
      <c r="H5256" s="194">
        <v>0</v>
      </c>
      <c r="I5256" s="270">
        <v>0</v>
      </c>
      <c r="J5256" s="495">
        <v>0</v>
      </c>
      <c r="K5256" s="495">
        <v>0</v>
      </c>
      <c r="L5256" s="271">
        <v>0</v>
      </c>
      <c r="M5256" s="194">
        <v>0</v>
      </c>
      <c r="N5256" s="194">
        <v>0</v>
      </c>
      <c r="O5256" s="271">
        <v>0</v>
      </c>
      <c r="P5256" s="595">
        <v>5</v>
      </c>
      <c r="Q5256" s="595">
        <v>2</v>
      </c>
      <c r="R5256" s="595">
        <v>5</v>
      </c>
      <c r="S5256" s="595">
        <v>2</v>
      </c>
      <c r="T5256" s="595"/>
      <c r="U5256" s="595"/>
      <c r="V5256" s="595"/>
      <c r="W5256" s="595"/>
      <c r="X5256" s="591"/>
      <c r="Y5256" s="591"/>
      <c r="Z5256" s="591"/>
      <c r="AA5256" s="595"/>
      <c r="AB5256" s="595"/>
      <c r="AC5256" s="595"/>
      <c r="AD5256" s="595"/>
      <c r="AE5256" s="595"/>
      <c r="AF5256" s="595"/>
      <c r="AG5256" s="595"/>
      <c r="AH5256" s="591"/>
      <c r="AI5256" s="591"/>
      <c r="AJ5256" s="591"/>
      <c r="AK5256" s="591"/>
      <c r="AL5256" s="591"/>
      <c r="AM5256" s="595">
        <v>1</v>
      </c>
      <c r="AN5256" s="269">
        <v>1</v>
      </c>
      <c r="AO5256">
        <v>0</v>
      </c>
    </row>
    <row r="5257" spans="1:41">
      <c r="A5257" t="s">
        <v>82</v>
      </c>
      <c r="B5257" t="s">
        <v>562</v>
      </c>
      <c r="C5257">
        <v>115</v>
      </c>
      <c r="D5257" t="s">
        <v>697</v>
      </c>
      <c r="G5257" s="194">
        <v>0</v>
      </c>
      <c r="H5257" s="194">
        <v>0</v>
      </c>
      <c r="I5257" s="270">
        <v>0</v>
      </c>
      <c r="J5257" s="495">
        <v>0</v>
      </c>
      <c r="K5257" s="495">
        <v>0</v>
      </c>
      <c r="L5257" s="271">
        <v>0</v>
      </c>
      <c r="M5257" s="194">
        <v>0</v>
      </c>
      <c r="N5257" s="194">
        <v>0</v>
      </c>
      <c r="O5257" s="271">
        <v>0</v>
      </c>
      <c r="P5257" s="595">
        <v>5</v>
      </c>
      <c r="Q5257" s="595">
        <v>2</v>
      </c>
      <c r="R5257" s="595">
        <v>1</v>
      </c>
      <c r="S5257" s="595">
        <v>1</v>
      </c>
      <c r="T5257" s="595"/>
      <c r="U5257" s="595"/>
      <c r="V5257" s="595"/>
      <c r="W5257" s="595"/>
      <c r="X5257" s="591"/>
      <c r="Y5257" s="591"/>
      <c r="Z5257" s="591"/>
      <c r="AA5257" s="595"/>
      <c r="AB5257" s="595"/>
      <c r="AC5257" s="595"/>
      <c r="AD5257" s="595"/>
      <c r="AE5257" s="595"/>
      <c r="AF5257" s="595"/>
      <c r="AG5257" s="595"/>
      <c r="AH5257" s="591"/>
      <c r="AI5257" s="591"/>
      <c r="AJ5257" s="591"/>
      <c r="AK5257" s="591"/>
      <c r="AL5257" s="591"/>
      <c r="AM5257" s="595">
        <v>1</v>
      </c>
      <c r="AN5257" s="269">
        <v>1</v>
      </c>
      <c r="AO5257">
        <v>0</v>
      </c>
    </row>
    <row r="5258" spans="1:41">
      <c r="A5258" t="s">
        <v>80</v>
      </c>
      <c r="B5258" t="s">
        <v>563</v>
      </c>
      <c r="C5258">
        <v>115</v>
      </c>
      <c r="D5258" t="s">
        <v>697</v>
      </c>
      <c r="G5258" s="194">
        <v>0</v>
      </c>
      <c r="H5258" s="194">
        <v>0</v>
      </c>
      <c r="I5258" s="270">
        <v>0</v>
      </c>
      <c r="J5258" s="495">
        <v>0</v>
      </c>
      <c r="K5258" s="495">
        <v>0</v>
      </c>
      <c r="L5258" s="271">
        <v>0</v>
      </c>
      <c r="M5258" s="194">
        <v>0</v>
      </c>
      <c r="N5258" s="194">
        <v>0</v>
      </c>
      <c r="O5258" s="271">
        <v>0</v>
      </c>
      <c r="P5258" s="595">
        <v>5</v>
      </c>
      <c r="Q5258" s="595">
        <v>5</v>
      </c>
      <c r="R5258" s="595">
        <v>1</v>
      </c>
      <c r="S5258" s="595">
        <v>1</v>
      </c>
      <c r="T5258" s="595"/>
      <c r="U5258" s="595"/>
      <c r="V5258" s="595"/>
      <c r="W5258" s="595"/>
      <c r="X5258" s="591"/>
      <c r="Y5258" s="591"/>
      <c r="Z5258" s="591"/>
      <c r="AA5258" s="595"/>
      <c r="AB5258" s="595"/>
      <c r="AC5258" s="595"/>
      <c r="AD5258" s="595"/>
      <c r="AE5258" s="595"/>
      <c r="AF5258" s="595"/>
      <c r="AG5258" s="595"/>
      <c r="AH5258" s="591"/>
      <c r="AI5258" s="591"/>
      <c r="AJ5258" s="591"/>
      <c r="AK5258" s="591"/>
      <c r="AL5258" s="591"/>
      <c r="AM5258" s="595">
        <v>1</v>
      </c>
      <c r="AN5258" s="269">
        <v>1</v>
      </c>
      <c r="AO5258">
        <v>0</v>
      </c>
    </row>
    <row r="5259" spans="1:41">
      <c r="A5259" t="s">
        <v>86</v>
      </c>
      <c r="B5259" t="s">
        <v>564</v>
      </c>
      <c r="C5259">
        <v>115</v>
      </c>
      <c r="D5259" t="s">
        <v>697</v>
      </c>
      <c r="G5259" s="194">
        <v>0</v>
      </c>
      <c r="H5259" s="194">
        <v>0</v>
      </c>
      <c r="I5259" s="270">
        <v>0</v>
      </c>
      <c r="J5259" s="495">
        <v>0</v>
      </c>
      <c r="K5259" s="495">
        <v>0</v>
      </c>
      <c r="L5259" s="271">
        <v>0</v>
      </c>
      <c r="M5259" s="194">
        <v>0</v>
      </c>
      <c r="N5259" s="194">
        <v>0</v>
      </c>
      <c r="O5259" s="271">
        <v>0</v>
      </c>
      <c r="P5259" s="595">
        <v>5</v>
      </c>
      <c r="Q5259" s="595">
        <v>2</v>
      </c>
      <c r="R5259" s="595">
        <v>5</v>
      </c>
      <c r="S5259" s="595">
        <v>2</v>
      </c>
      <c r="T5259" s="595">
        <v>4</v>
      </c>
      <c r="U5259" s="595"/>
      <c r="V5259" s="595"/>
      <c r="W5259" s="595"/>
      <c r="X5259" s="591"/>
      <c r="Y5259" s="591"/>
      <c r="Z5259" s="591"/>
      <c r="AA5259" s="595"/>
      <c r="AB5259" s="595"/>
      <c r="AC5259" s="595"/>
      <c r="AD5259" s="595"/>
      <c r="AE5259" s="595"/>
      <c r="AF5259" s="595"/>
      <c r="AG5259" s="595"/>
      <c r="AH5259" s="591"/>
      <c r="AI5259" s="591"/>
      <c r="AJ5259" s="591"/>
      <c r="AK5259" s="591"/>
      <c r="AL5259" s="591"/>
      <c r="AM5259" s="595">
        <v>1</v>
      </c>
      <c r="AN5259" s="269">
        <v>1</v>
      </c>
      <c r="AO5259">
        <v>0</v>
      </c>
    </row>
    <row r="5260" spans="1:41">
      <c r="A5260" t="s">
        <v>90</v>
      </c>
      <c r="B5260" t="s">
        <v>565</v>
      </c>
      <c r="C5260">
        <v>230</v>
      </c>
      <c r="D5260" t="s">
        <v>697</v>
      </c>
      <c r="G5260" s="194">
        <v>0</v>
      </c>
      <c r="H5260" s="194">
        <v>0</v>
      </c>
      <c r="I5260" s="270">
        <v>0</v>
      </c>
      <c r="J5260" s="495">
        <v>0</v>
      </c>
      <c r="K5260" s="495">
        <v>0</v>
      </c>
      <c r="L5260" s="271">
        <v>0</v>
      </c>
      <c r="M5260" s="194">
        <v>0</v>
      </c>
      <c r="N5260" s="194">
        <v>0</v>
      </c>
      <c r="O5260" s="271">
        <v>0</v>
      </c>
      <c r="P5260" s="595">
        <v>1</v>
      </c>
      <c r="Q5260" s="595">
        <v>1</v>
      </c>
      <c r="R5260" s="595">
        <v>1</v>
      </c>
      <c r="S5260" s="595">
        <v>1</v>
      </c>
      <c r="T5260" s="595">
        <v>1</v>
      </c>
      <c r="U5260" s="595"/>
      <c r="V5260" s="595"/>
      <c r="W5260" s="595"/>
      <c r="X5260" s="591"/>
      <c r="Y5260" s="591"/>
      <c r="Z5260" s="591"/>
      <c r="AA5260" s="595"/>
      <c r="AB5260" s="595"/>
      <c r="AC5260" s="595"/>
      <c r="AD5260" s="595"/>
      <c r="AE5260" s="595"/>
      <c r="AF5260" s="595"/>
      <c r="AG5260" s="595"/>
      <c r="AH5260" s="591"/>
      <c r="AI5260" s="591"/>
      <c r="AJ5260" s="591"/>
      <c r="AK5260" s="591"/>
      <c r="AL5260" s="591"/>
      <c r="AM5260" s="595">
        <v>1</v>
      </c>
      <c r="AN5260" s="269">
        <v>1</v>
      </c>
      <c r="AO5260">
        <v>0</v>
      </c>
    </row>
    <row r="5261" spans="1:41">
      <c r="A5261" t="s">
        <v>80</v>
      </c>
      <c r="B5261" t="s">
        <v>566</v>
      </c>
      <c r="C5261">
        <v>115</v>
      </c>
      <c r="D5261" t="s">
        <v>697</v>
      </c>
      <c r="G5261" s="194">
        <v>0</v>
      </c>
      <c r="H5261" s="194">
        <v>0</v>
      </c>
      <c r="I5261" s="270">
        <v>0</v>
      </c>
      <c r="J5261" s="495">
        <v>0</v>
      </c>
      <c r="K5261" s="495">
        <v>0</v>
      </c>
      <c r="L5261" s="271">
        <v>0</v>
      </c>
      <c r="M5261" s="194">
        <v>0</v>
      </c>
      <c r="N5261" s="194">
        <v>0</v>
      </c>
      <c r="O5261" s="271">
        <v>0</v>
      </c>
      <c r="P5261" s="595">
        <v>5</v>
      </c>
      <c r="Q5261" s="595">
        <v>5</v>
      </c>
      <c r="R5261" s="595">
        <v>1</v>
      </c>
      <c r="S5261" s="595">
        <v>1</v>
      </c>
      <c r="T5261" s="595"/>
      <c r="U5261" s="595"/>
      <c r="V5261" s="595"/>
      <c r="W5261" s="595"/>
      <c r="X5261" s="591"/>
      <c r="Y5261" s="591"/>
      <c r="Z5261" s="591"/>
      <c r="AA5261" s="595"/>
      <c r="AB5261" s="595"/>
      <c r="AC5261" s="595"/>
      <c r="AD5261" s="595"/>
      <c r="AE5261" s="595"/>
      <c r="AF5261" s="595"/>
      <c r="AG5261" s="595"/>
      <c r="AH5261" s="591"/>
      <c r="AI5261" s="591"/>
      <c r="AJ5261" s="591"/>
      <c r="AK5261" s="591"/>
      <c r="AL5261" s="591"/>
      <c r="AM5261" s="595">
        <v>1</v>
      </c>
      <c r="AN5261" s="269">
        <v>1</v>
      </c>
      <c r="AO5261">
        <v>0</v>
      </c>
    </row>
    <row r="5262" spans="1:41">
      <c r="A5262" t="s">
        <v>80</v>
      </c>
      <c r="B5262" t="s">
        <v>566</v>
      </c>
      <c r="C5262">
        <v>230</v>
      </c>
      <c r="D5262" t="s">
        <v>697</v>
      </c>
      <c r="G5262" s="194">
        <v>0</v>
      </c>
      <c r="H5262" s="194">
        <v>0</v>
      </c>
      <c r="I5262" s="270">
        <v>0</v>
      </c>
      <c r="J5262" s="495">
        <v>0</v>
      </c>
      <c r="K5262" s="495">
        <v>0</v>
      </c>
      <c r="L5262" s="271">
        <v>0</v>
      </c>
      <c r="M5262" s="194">
        <v>0</v>
      </c>
      <c r="N5262" s="194">
        <v>0</v>
      </c>
      <c r="O5262" s="271">
        <v>0</v>
      </c>
      <c r="P5262" s="595">
        <v>5</v>
      </c>
      <c r="Q5262" s="595">
        <v>5</v>
      </c>
      <c r="R5262" s="595">
        <v>1</v>
      </c>
      <c r="S5262" s="595">
        <v>1</v>
      </c>
      <c r="T5262" s="595"/>
      <c r="U5262" s="595"/>
      <c r="V5262" s="595"/>
      <c r="W5262" s="595"/>
      <c r="X5262" s="591"/>
      <c r="Y5262" s="591"/>
      <c r="Z5262" s="591"/>
      <c r="AA5262" s="595"/>
      <c r="AB5262" s="595"/>
      <c r="AC5262" s="595"/>
      <c r="AD5262" s="595"/>
      <c r="AE5262" s="595"/>
      <c r="AF5262" s="595"/>
      <c r="AG5262" s="595"/>
      <c r="AH5262" s="591"/>
      <c r="AI5262" s="591"/>
      <c r="AJ5262" s="591"/>
      <c r="AK5262" s="591"/>
      <c r="AL5262" s="591"/>
      <c r="AM5262" s="595">
        <v>1</v>
      </c>
      <c r="AN5262" s="269">
        <v>1</v>
      </c>
      <c r="AO5262">
        <v>0</v>
      </c>
    </row>
    <row r="5263" spans="1:41">
      <c r="A5263" t="s">
        <v>82</v>
      </c>
      <c r="B5263" t="s">
        <v>567</v>
      </c>
      <c r="C5263">
        <v>115</v>
      </c>
      <c r="D5263" t="s">
        <v>697</v>
      </c>
      <c r="G5263" s="194">
        <v>0</v>
      </c>
      <c r="H5263" s="194">
        <v>0</v>
      </c>
      <c r="I5263" s="270">
        <v>0</v>
      </c>
      <c r="J5263" s="495">
        <v>0</v>
      </c>
      <c r="K5263" s="495">
        <v>0</v>
      </c>
      <c r="L5263" s="271">
        <v>0</v>
      </c>
      <c r="M5263" s="194">
        <v>0</v>
      </c>
      <c r="N5263" s="194">
        <v>0</v>
      </c>
      <c r="O5263" s="271">
        <v>0</v>
      </c>
      <c r="P5263" s="595">
        <v>5</v>
      </c>
      <c r="Q5263" s="595">
        <v>5</v>
      </c>
      <c r="R5263" s="595">
        <v>1</v>
      </c>
      <c r="S5263" s="595">
        <v>1</v>
      </c>
      <c r="T5263" s="595">
        <v>3</v>
      </c>
      <c r="U5263" s="595"/>
      <c r="V5263" s="595"/>
      <c r="W5263" s="595"/>
      <c r="X5263" s="591"/>
      <c r="Y5263" s="591"/>
      <c r="Z5263" s="591"/>
      <c r="AA5263" s="595"/>
      <c r="AB5263" s="595"/>
      <c r="AC5263" s="595"/>
      <c r="AD5263" s="595"/>
      <c r="AE5263" s="595"/>
      <c r="AF5263" s="595"/>
      <c r="AG5263" s="595"/>
      <c r="AH5263" s="591"/>
      <c r="AI5263" s="591"/>
      <c r="AJ5263" s="591"/>
      <c r="AK5263" s="591"/>
      <c r="AL5263" s="591"/>
      <c r="AM5263" s="595">
        <v>1</v>
      </c>
      <c r="AN5263" s="269">
        <v>1</v>
      </c>
      <c r="AO5263">
        <v>0</v>
      </c>
    </row>
    <row r="5264" spans="1:41">
      <c r="A5264" t="s">
        <v>82</v>
      </c>
      <c r="B5264" t="s">
        <v>568</v>
      </c>
      <c r="C5264">
        <v>115</v>
      </c>
      <c r="D5264" t="s">
        <v>697</v>
      </c>
      <c r="G5264" s="194">
        <v>0</v>
      </c>
      <c r="H5264" s="194">
        <v>0</v>
      </c>
      <c r="I5264" s="270">
        <v>0</v>
      </c>
      <c r="J5264" s="495">
        <v>0</v>
      </c>
      <c r="K5264" s="495">
        <v>0</v>
      </c>
      <c r="L5264" s="271">
        <v>0</v>
      </c>
      <c r="M5264" s="194">
        <v>0</v>
      </c>
      <c r="N5264" s="194">
        <v>0</v>
      </c>
      <c r="O5264" s="271">
        <v>0</v>
      </c>
      <c r="P5264" s="595">
        <v>5</v>
      </c>
      <c r="Q5264" s="595">
        <v>5</v>
      </c>
      <c r="R5264" s="595">
        <v>1</v>
      </c>
      <c r="S5264" s="595">
        <v>1</v>
      </c>
      <c r="T5264" s="595"/>
      <c r="U5264" s="595"/>
      <c r="V5264" s="595"/>
      <c r="W5264" s="595"/>
      <c r="X5264" s="591"/>
      <c r="Y5264" s="591"/>
      <c r="Z5264" s="591"/>
      <c r="AA5264" s="595"/>
      <c r="AB5264" s="595"/>
      <c r="AC5264" s="595"/>
      <c r="AD5264" s="595"/>
      <c r="AE5264" s="595"/>
      <c r="AF5264" s="595"/>
      <c r="AG5264" s="595"/>
      <c r="AH5264" s="591"/>
      <c r="AI5264" s="591"/>
      <c r="AJ5264" s="591"/>
      <c r="AK5264" s="591"/>
      <c r="AL5264" s="591"/>
      <c r="AM5264" s="595">
        <v>1</v>
      </c>
      <c r="AN5264" s="269">
        <v>1</v>
      </c>
      <c r="AO5264">
        <v>0</v>
      </c>
    </row>
    <row r="5265" spans="1:41">
      <c r="A5265" t="s">
        <v>92</v>
      </c>
      <c r="B5265" t="s">
        <v>569</v>
      </c>
      <c r="C5265">
        <v>115</v>
      </c>
      <c r="D5265" t="s">
        <v>697</v>
      </c>
      <c r="G5265" s="194">
        <v>0</v>
      </c>
      <c r="H5265" s="194">
        <v>0</v>
      </c>
      <c r="I5265" s="270">
        <v>0</v>
      </c>
      <c r="J5265" s="495">
        <v>0</v>
      </c>
      <c r="K5265" s="495">
        <v>0</v>
      </c>
      <c r="L5265" s="271">
        <v>0</v>
      </c>
      <c r="M5265" s="194">
        <v>0</v>
      </c>
      <c r="N5265" s="194">
        <v>0</v>
      </c>
      <c r="O5265" s="271">
        <v>0</v>
      </c>
      <c r="P5265" s="595">
        <v>1</v>
      </c>
      <c r="Q5265" s="595">
        <v>1</v>
      </c>
      <c r="R5265" s="595">
        <v>1</v>
      </c>
      <c r="S5265" s="595">
        <v>1</v>
      </c>
      <c r="T5265" s="595">
        <v>3</v>
      </c>
      <c r="U5265" s="595"/>
      <c r="V5265" s="595"/>
      <c r="W5265" s="595"/>
      <c r="X5265" s="591"/>
      <c r="Y5265" s="591"/>
      <c r="Z5265" s="591"/>
      <c r="AA5265" s="595"/>
      <c r="AB5265" s="595"/>
      <c r="AC5265" s="595"/>
      <c r="AD5265" s="595"/>
      <c r="AE5265" s="595"/>
      <c r="AF5265" s="595"/>
      <c r="AG5265" s="595"/>
      <c r="AH5265" s="591"/>
      <c r="AI5265" s="591"/>
      <c r="AJ5265" s="591"/>
      <c r="AK5265" s="591"/>
      <c r="AL5265" s="591"/>
      <c r="AM5265" s="595">
        <v>1</v>
      </c>
      <c r="AN5265" s="269">
        <v>1</v>
      </c>
      <c r="AO5265">
        <v>0</v>
      </c>
    </row>
    <row r="5266" spans="1:41">
      <c r="A5266" t="s">
        <v>80</v>
      </c>
      <c r="B5266" t="s">
        <v>570</v>
      </c>
      <c r="C5266">
        <v>230</v>
      </c>
      <c r="D5266" t="s">
        <v>697</v>
      </c>
      <c r="G5266" s="194">
        <v>0</v>
      </c>
      <c r="H5266" s="194">
        <v>0</v>
      </c>
      <c r="I5266" s="270">
        <v>0</v>
      </c>
      <c r="J5266" s="495">
        <v>0</v>
      </c>
      <c r="K5266" s="495">
        <v>0</v>
      </c>
      <c r="L5266" s="271">
        <v>0</v>
      </c>
      <c r="M5266" s="194">
        <v>0</v>
      </c>
      <c r="N5266" s="194">
        <v>0</v>
      </c>
      <c r="O5266" s="271">
        <v>0</v>
      </c>
      <c r="P5266" s="595">
        <v>5</v>
      </c>
      <c r="Q5266" s="595">
        <v>5</v>
      </c>
      <c r="R5266" s="595">
        <v>1</v>
      </c>
      <c r="S5266" s="595">
        <v>1</v>
      </c>
      <c r="T5266" s="595"/>
      <c r="U5266" s="595"/>
      <c r="V5266" s="595"/>
      <c r="W5266" s="595"/>
      <c r="X5266" s="591"/>
      <c r="Y5266" s="591"/>
      <c r="Z5266" s="591"/>
      <c r="AA5266" s="595"/>
      <c r="AB5266" s="595"/>
      <c r="AC5266" s="595"/>
      <c r="AD5266" s="595"/>
      <c r="AE5266" s="595"/>
      <c r="AF5266" s="595"/>
      <c r="AG5266" s="595"/>
      <c r="AH5266" s="591"/>
      <c r="AI5266" s="591"/>
      <c r="AJ5266" s="591"/>
      <c r="AK5266" s="591"/>
      <c r="AL5266" s="591"/>
      <c r="AM5266" s="595">
        <v>1</v>
      </c>
      <c r="AN5266" s="269">
        <v>1</v>
      </c>
      <c r="AO5266">
        <v>0</v>
      </c>
    </row>
    <row r="5267" spans="1:41">
      <c r="A5267" t="s">
        <v>82</v>
      </c>
      <c r="B5267" t="s">
        <v>572</v>
      </c>
      <c r="C5267">
        <v>230</v>
      </c>
      <c r="D5267" t="s">
        <v>697</v>
      </c>
      <c r="G5267" s="194">
        <v>0</v>
      </c>
      <c r="H5267" s="194">
        <v>0</v>
      </c>
      <c r="I5267" s="270">
        <v>0</v>
      </c>
      <c r="J5267" s="495">
        <v>0</v>
      </c>
      <c r="K5267" s="495">
        <v>0</v>
      </c>
      <c r="L5267" s="271">
        <v>0</v>
      </c>
      <c r="M5267" s="194">
        <v>0</v>
      </c>
      <c r="N5267" s="194">
        <v>0</v>
      </c>
      <c r="O5267" s="271">
        <v>0</v>
      </c>
      <c r="P5267" s="595">
        <v>5</v>
      </c>
      <c r="Q5267" s="595">
        <v>5</v>
      </c>
      <c r="R5267" s="595">
        <v>1</v>
      </c>
      <c r="S5267" s="595">
        <v>1</v>
      </c>
      <c r="T5267" s="595"/>
      <c r="U5267" s="595"/>
      <c r="V5267" s="595"/>
      <c r="W5267" s="595"/>
      <c r="X5267" s="591"/>
      <c r="Y5267" s="591"/>
      <c r="Z5267" s="591"/>
      <c r="AA5267" s="595"/>
      <c r="AB5267" s="595"/>
      <c r="AC5267" s="595"/>
      <c r="AD5267" s="595"/>
      <c r="AE5267" s="595"/>
      <c r="AF5267" s="595"/>
      <c r="AG5267" s="595"/>
      <c r="AH5267" s="591"/>
      <c r="AI5267" s="591"/>
      <c r="AJ5267" s="591"/>
      <c r="AK5267" s="591"/>
      <c r="AL5267" s="591"/>
      <c r="AM5267" s="595">
        <v>1</v>
      </c>
      <c r="AN5267" s="269">
        <v>1</v>
      </c>
      <c r="AO5267">
        <v>0</v>
      </c>
    </row>
    <row r="5268" spans="1:41">
      <c r="A5268" t="s">
        <v>80</v>
      </c>
      <c r="B5268" t="s">
        <v>573</v>
      </c>
      <c r="C5268">
        <v>230</v>
      </c>
      <c r="D5268" t="s">
        <v>697</v>
      </c>
      <c r="G5268" s="194">
        <v>0</v>
      </c>
      <c r="H5268" s="194">
        <v>0</v>
      </c>
      <c r="I5268" s="270">
        <v>0</v>
      </c>
      <c r="J5268" s="495">
        <v>0</v>
      </c>
      <c r="K5268" s="495">
        <v>0</v>
      </c>
      <c r="L5268" s="271">
        <v>0</v>
      </c>
      <c r="M5268" s="194">
        <v>0</v>
      </c>
      <c r="N5268" s="194">
        <v>0</v>
      </c>
      <c r="O5268" s="271">
        <v>0</v>
      </c>
      <c r="P5268" s="595">
        <v>5</v>
      </c>
      <c r="Q5268" s="595">
        <v>2</v>
      </c>
      <c r="R5268" s="595">
        <v>1</v>
      </c>
      <c r="S5268" s="595">
        <v>1</v>
      </c>
      <c r="T5268" s="595"/>
      <c r="U5268" s="595"/>
      <c r="V5268" s="595"/>
      <c r="W5268" s="595"/>
      <c r="X5268" s="591"/>
      <c r="Y5268" s="591"/>
      <c r="Z5268" s="591"/>
      <c r="AA5268" s="595"/>
      <c r="AB5268" s="595"/>
      <c r="AC5268" s="595"/>
      <c r="AD5268" s="595"/>
      <c r="AE5268" s="595"/>
      <c r="AF5268" s="595"/>
      <c r="AG5268" s="595"/>
      <c r="AH5268" s="591"/>
      <c r="AI5268" s="591"/>
      <c r="AJ5268" s="591"/>
      <c r="AK5268" s="591"/>
      <c r="AL5268" s="591"/>
      <c r="AM5268" s="595">
        <v>1</v>
      </c>
      <c r="AN5268" s="269">
        <v>1</v>
      </c>
      <c r="AO5268">
        <v>0</v>
      </c>
    </row>
    <row r="5269" spans="1:41">
      <c r="A5269" t="s">
        <v>80</v>
      </c>
      <c r="B5269" t="s">
        <v>573</v>
      </c>
      <c r="C5269">
        <v>500</v>
      </c>
      <c r="D5269" t="s">
        <v>697</v>
      </c>
      <c r="G5269" s="194">
        <v>0</v>
      </c>
      <c r="H5269" s="194">
        <v>0</v>
      </c>
      <c r="I5269" s="270">
        <v>0</v>
      </c>
      <c r="J5269" s="495">
        <v>0</v>
      </c>
      <c r="K5269" s="495">
        <v>0</v>
      </c>
      <c r="L5269" s="271">
        <v>0</v>
      </c>
      <c r="M5269" s="194">
        <v>0</v>
      </c>
      <c r="N5269" s="194">
        <v>0</v>
      </c>
      <c r="O5269" s="271">
        <v>0</v>
      </c>
      <c r="P5269" s="595">
        <v>5</v>
      </c>
      <c r="Q5269" s="595">
        <v>2</v>
      </c>
      <c r="R5269" s="595">
        <v>1</v>
      </c>
      <c r="S5269" s="595">
        <v>1</v>
      </c>
      <c r="T5269" s="595"/>
      <c r="U5269" s="595"/>
      <c r="V5269" s="595"/>
      <c r="W5269" s="595"/>
      <c r="X5269" s="591"/>
      <c r="Y5269" s="591"/>
      <c r="Z5269" s="591"/>
      <c r="AA5269" s="595"/>
      <c r="AB5269" s="595"/>
      <c r="AC5269" s="595"/>
      <c r="AD5269" s="595"/>
      <c r="AE5269" s="595"/>
      <c r="AF5269" s="595"/>
      <c r="AG5269" s="595"/>
      <c r="AH5269" s="591"/>
      <c r="AI5269" s="591"/>
      <c r="AJ5269" s="591"/>
      <c r="AK5269" s="591"/>
      <c r="AL5269" s="591"/>
      <c r="AM5269" s="595">
        <v>1</v>
      </c>
      <c r="AN5269" s="269">
        <v>1</v>
      </c>
      <c r="AO5269">
        <v>0</v>
      </c>
    </row>
    <row r="5270" spans="1:41">
      <c r="A5270" t="s">
        <v>82</v>
      </c>
      <c r="B5270" t="s">
        <v>574</v>
      </c>
      <c r="C5270">
        <v>115</v>
      </c>
      <c r="D5270" t="s">
        <v>697</v>
      </c>
      <c r="G5270" s="194">
        <v>0</v>
      </c>
      <c r="H5270" s="194">
        <v>0</v>
      </c>
      <c r="I5270" s="270">
        <v>0</v>
      </c>
      <c r="J5270" s="495">
        <v>0</v>
      </c>
      <c r="K5270" s="495">
        <v>0</v>
      </c>
      <c r="L5270" s="271">
        <v>0</v>
      </c>
      <c r="M5270" s="194">
        <v>0</v>
      </c>
      <c r="N5270" s="194">
        <v>0</v>
      </c>
      <c r="O5270" s="271">
        <v>0</v>
      </c>
      <c r="P5270" s="595">
        <v>1</v>
      </c>
      <c r="Q5270" s="595">
        <v>1</v>
      </c>
      <c r="R5270" s="595">
        <v>1</v>
      </c>
      <c r="S5270" s="595">
        <v>1</v>
      </c>
      <c r="T5270" s="595"/>
      <c r="U5270" s="595"/>
      <c r="V5270" s="595"/>
      <c r="W5270" s="595"/>
      <c r="X5270" s="591"/>
      <c r="Y5270" s="591"/>
      <c r="Z5270" s="591"/>
      <c r="AA5270" s="595"/>
      <c r="AB5270" s="595"/>
      <c r="AC5270" s="595"/>
      <c r="AD5270" s="595"/>
      <c r="AE5270" s="595"/>
      <c r="AF5270" s="595"/>
      <c r="AG5270" s="595"/>
      <c r="AH5270" s="591"/>
      <c r="AI5270" s="591"/>
      <c r="AJ5270" s="591"/>
      <c r="AK5270" s="591"/>
      <c r="AL5270" s="591"/>
      <c r="AM5270" s="595" t="s">
        <v>5127</v>
      </c>
      <c r="AN5270" s="269">
        <v>1</v>
      </c>
      <c r="AO5270">
        <v>1</v>
      </c>
    </row>
    <row r="5271" spans="1:41">
      <c r="A5271" t="s">
        <v>82</v>
      </c>
      <c r="B5271" t="s">
        <v>575</v>
      </c>
      <c r="C5271">
        <v>115</v>
      </c>
      <c r="D5271" t="s">
        <v>697</v>
      </c>
      <c r="G5271" s="194">
        <v>0</v>
      </c>
      <c r="H5271" s="194">
        <v>0</v>
      </c>
      <c r="I5271" s="270">
        <v>0</v>
      </c>
      <c r="J5271" s="495">
        <v>0</v>
      </c>
      <c r="K5271" s="495">
        <v>0</v>
      </c>
      <c r="L5271" s="271">
        <v>0</v>
      </c>
      <c r="M5271" s="194">
        <v>0</v>
      </c>
      <c r="N5271" s="194">
        <v>0</v>
      </c>
      <c r="O5271" s="271">
        <v>0</v>
      </c>
      <c r="P5271" s="595">
        <v>1</v>
      </c>
      <c r="Q5271" s="595">
        <v>1</v>
      </c>
      <c r="R5271" s="595">
        <v>1</v>
      </c>
      <c r="S5271" s="595">
        <v>1</v>
      </c>
      <c r="T5271" s="595"/>
      <c r="U5271" s="595"/>
      <c r="V5271" s="595"/>
      <c r="W5271" s="595"/>
      <c r="X5271" s="591"/>
      <c r="Y5271" s="591"/>
      <c r="Z5271" s="591"/>
      <c r="AA5271" s="595"/>
      <c r="AB5271" s="595"/>
      <c r="AC5271" s="595"/>
      <c r="AD5271" s="595"/>
      <c r="AE5271" s="595"/>
      <c r="AF5271" s="595"/>
      <c r="AG5271" s="595"/>
      <c r="AH5271" s="591"/>
      <c r="AI5271" s="591"/>
      <c r="AJ5271" s="591"/>
      <c r="AK5271" s="591"/>
      <c r="AL5271" s="591"/>
      <c r="AM5271" s="595">
        <v>1</v>
      </c>
      <c r="AN5271" s="269">
        <v>1</v>
      </c>
      <c r="AO5271">
        <v>0</v>
      </c>
    </row>
    <row r="5272" spans="1:41">
      <c r="A5272" t="s">
        <v>97</v>
      </c>
      <c r="B5272" t="s">
        <v>577</v>
      </c>
      <c r="C5272">
        <v>230</v>
      </c>
      <c r="D5272" t="s">
        <v>697</v>
      </c>
      <c r="G5272" s="194">
        <v>0</v>
      </c>
      <c r="H5272" s="194">
        <v>0</v>
      </c>
      <c r="I5272" s="270">
        <v>0</v>
      </c>
      <c r="J5272" s="495">
        <v>0</v>
      </c>
      <c r="K5272" s="495">
        <v>0</v>
      </c>
      <c r="L5272" s="271">
        <v>0</v>
      </c>
      <c r="M5272" s="194">
        <v>0</v>
      </c>
      <c r="N5272" s="194">
        <v>0</v>
      </c>
      <c r="O5272" s="271">
        <v>0</v>
      </c>
      <c r="P5272" s="595">
        <v>4</v>
      </c>
      <c r="Q5272" s="595">
        <v>2</v>
      </c>
      <c r="R5272" s="595">
        <v>1</v>
      </c>
      <c r="S5272" s="595">
        <v>1</v>
      </c>
      <c r="T5272" s="595"/>
      <c r="U5272" s="595"/>
      <c r="V5272" s="595"/>
      <c r="W5272" s="595"/>
      <c r="X5272" s="591"/>
      <c r="Y5272" s="591"/>
      <c r="Z5272" s="591"/>
      <c r="AA5272" s="595"/>
      <c r="AB5272" s="595"/>
      <c r="AC5272" s="595"/>
      <c r="AD5272" s="595"/>
      <c r="AE5272" s="595"/>
      <c r="AF5272" s="595"/>
      <c r="AG5272" s="595"/>
      <c r="AH5272" s="591"/>
      <c r="AI5272" s="591"/>
      <c r="AJ5272" s="591"/>
      <c r="AK5272" s="591"/>
      <c r="AL5272" s="591"/>
      <c r="AM5272" s="595">
        <v>1</v>
      </c>
      <c r="AN5272" s="269">
        <v>1</v>
      </c>
      <c r="AO5272">
        <v>0</v>
      </c>
    </row>
    <row r="5273" spans="1:41">
      <c r="A5273" t="s">
        <v>82</v>
      </c>
      <c r="B5273" t="s">
        <v>578</v>
      </c>
      <c r="C5273">
        <v>115</v>
      </c>
      <c r="D5273" t="s">
        <v>697</v>
      </c>
      <c r="G5273" s="194">
        <v>0</v>
      </c>
      <c r="H5273" s="194">
        <v>0</v>
      </c>
      <c r="I5273" s="270">
        <v>0</v>
      </c>
      <c r="J5273" s="495">
        <v>0</v>
      </c>
      <c r="K5273" s="495">
        <v>0</v>
      </c>
      <c r="L5273" s="271">
        <v>0</v>
      </c>
      <c r="M5273" s="194">
        <v>0</v>
      </c>
      <c r="N5273" s="194">
        <v>0</v>
      </c>
      <c r="O5273" s="271">
        <v>0</v>
      </c>
      <c r="P5273" s="595">
        <v>5</v>
      </c>
      <c r="Q5273" s="595">
        <v>2</v>
      </c>
      <c r="R5273" s="595">
        <v>1</v>
      </c>
      <c r="S5273" s="595">
        <v>1</v>
      </c>
      <c r="T5273" s="595"/>
      <c r="U5273" s="595"/>
      <c r="V5273" s="595"/>
      <c r="W5273" s="595"/>
      <c r="X5273" s="591"/>
      <c r="Y5273" s="591"/>
      <c r="Z5273" s="591"/>
      <c r="AA5273" s="595"/>
      <c r="AB5273" s="595"/>
      <c r="AC5273" s="595"/>
      <c r="AD5273" s="595"/>
      <c r="AE5273" s="595"/>
      <c r="AF5273" s="595"/>
      <c r="AG5273" s="595"/>
      <c r="AH5273" s="591"/>
      <c r="AI5273" s="591"/>
      <c r="AJ5273" s="591"/>
      <c r="AK5273" s="591"/>
      <c r="AL5273" s="591"/>
      <c r="AM5273" s="595">
        <v>1</v>
      </c>
      <c r="AN5273" s="269">
        <v>1</v>
      </c>
      <c r="AO5273">
        <v>0</v>
      </c>
    </row>
    <row r="5274" spans="1:41">
      <c r="A5274" t="s">
        <v>82</v>
      </c>
      <c r="B5274" t="s">
        <v>578</v>
      </c>
      <c r="C5274">
        <v>230</v>
      </c>
      <c r="D5274" t="s">
        <v>697</v>
      </c>
      <c r="G5274" s="194">
        <v>0</v>
      </c>
      <c r="H5274" s="194">
        <v>0</v>
      </c>
      <c r="I5274" s="270">
        <v>0</v>
      </c>
      <c r="J5274" s="495">
        <v>0</v>
      </c>
      <c r="K5274" s="495">
        <v>0</v>
      </c>
      <c r="L5274" s="271">
        <v>0</v>
      </c>
      <c r="M5274" s="194">
        <v>0</v>
      </c>
      <c r="N5274" s="194">
        <v>0</v>
      </c>
      <c r="O5274" s="271">
        <v>0</v>
      </c>
      <c r="P5274" s="595">
        <v>5</v>
      </c>
      <c r="Q5274" s="595">
        <v>2</v>
      </c>
      <c r="R5274" s="595">
        <v>1</v>
      </c>
      <c r="S5274" s="595">
        <v>1</v>
      </c>
      <c r="T5274" s="595"/>
      <c r="U5274" s="595"/>
      <c r="V5274" s="595"/>
      <c r="W5274" s="595"/>
      <c r="X5274" s="591"/>
      <c r="Y5274" s="591"/>
      <c r="Z5274" s="591"/>
      <c r="AA5274" s="595"/>
      <c r="AB5274" s="595"/>
      <c r="AC5274" s="595"/>
      <c r="AD5274" s="595"/>
      <c r="AE5274" s="595"/>
      <c r="AF5274" s="595"/>
      <c r="AG5274" s="595"/>
      <c r="AH5274" s="591"/>
      <c r="AI5274" s="591"/>
      <c r="AJ5274" s="591"/>
      <c r="AK5274" s="591"/>
      <c r="AL5274" s="591"/>
      <c r="AM5274" s="595">
        <v>1</v>
      </c>
      <c r="AN5274" s="269">
        <v>1</v>
      </c>
      <c r="AO5274">
        <v>0</v>
      </c>
    </row>
    <row r="5275" spans="1:41">
      <c r="A5275" t="s">
        <v>82</v>
      </c>
      <c r="B5275" t="s">
        <v>579</v>
      </c>
      <c r="C5275">
        <v>115</v>
      </c>
      <c r="D5275" t="s">
        <v>697</v>
      </c>
      <c r="G5275" s="194">
        <v>0</v>
      </c>
      <c r="H5275" s="194">
        <v>0</v>
      </c>
      <c r="I5275" s="270">
        <v>0</v>
      </c>
      <c r="J5275" s="495">
        <v>0</v>
      </c>
      <c r="K5275" s="495">
        <v>0</v>
      </c>
      <c r="L5275" s="271">
        <v>0</v>
      </c>
      <c r="M5275" s="194">
        <v>0</v>
      </c>
      <c r="N5275" s="194">
        <v>0</v>
      </c>
      <c r="O5275" s="271">
        <v>0</v>
      </c>
      <c r="P5275" s="595">
        <v>1</v>
      </c>
      <c r="Q5275" s="595">
        <v>1</v>
      </c>
      <c r="R5275" s="595">
        <v>1</v>
      </c>
      <c r="S5275" s="595">
        <v>1</v>
      </c>
      <c r="T5275" s="595"/>
      <c r="U5275" s="595"/>
      <c r="V5275" s="595"/>
      <c r="W5275" s="595"/>
      <c r="X5275" s="591"/>
      <c r="Y5275" s="591"/>
      <c r="Z5275" s="591"/>
      <c r="AA5275" s="595"/>
      <c r="AB5275" s="595"/>
      <c r="AC5275" s="595"/>
      <c r="AD5275" s="595"/>
      <c r="AE5275" s="595"/>
      <c r="AF5275" s="595"/>
      <c r="AG5275" s="595"/>
      <c r="AH5275" s="591"/>
      <c r="AI5275" s="591"/>
      <c r="AJ5275" s="591"/>
      <c r="AK5275" s="591"/>
      <c r="AL5275" s="591"/>
      <c r="AM5275" s="595">
        <v>1</v>
      </c>
      <c r="AN5275" s="269">
        <v>1</v>
      </c>
      <c r="AO5275">
        <v>0</v>
      </c>
    </row>
    <row r="5276" spans="1:41">
      <c r="A5276" t="s">
        <v>82</v>
      </c>
      <c r="B5276" t="s">
        <v>580</v>
      </c>
      <c r="C5276">
        <v>115</v>
      </c>
      <c r="D5276" t="s">
        <v>697</v>
      </c>
      <c r="G5276" s="194">
        <v>0</v>
      </c>
      <c r="H5276" s="194">
        <v>0</v>
      </c>
      <c r="I5276" s="270">
        <v>0</v>
      </c>
      <c r="J5276" s="495">
        <v>0</v>
      </c>
      <c r="K5276" s="495">
        <v>0</v>
      </c>
      <c r="L5276" s="271">
        <v>0</v>
      </c>
      <c r="M5276" s="194">
        <v>0</v>
      </c>
      <c r="N5276" s="194">
        <v>0</v>
      </c>
      <c r="O5276" s="271">
        <v>0</v>
      </c>
      <c r="P5276" s="595">
        <v>1</v>
      </c>
      <c r="Q5276" s="595">
        <v>1</v>
      </c>
      <c r="R5276" s="595">
        <v>1</v>
      </c>
      <c r="S5276" s="595">
        <v>1</v>
      </c>
      <c r="T5276" s="595"/>
      <c r="U5276" s="595"/>
      <c r="V5276" s="595"/>
      <c r="W5276" s="595"/>
      <c r="X5276" s="591"/>
      <c r="Y5276" s="591"/>
      <c r="Z5276" s="591"/>
      <c r="AA5276" s="595"/>
      <c r="AB5276" s="595"/>
      <c r="AC5276" s="595"/>
      <c r="AD5276" s="595"/>
      <c r="AE5276" s="595"/>
      <c r="AF5276" s="595"/>
      <c r="AG5276" s="595"/>
      <c r="AH5276" s="591"/>
      <c r="AI5276" s="591"/>
      <c r="AJ5276" s="591"/>
      <c r="AK5276" s="591"/>
      <c r="AL5276" s="591"/>
      <c r="AM5276" s="595">
        <v>1</v>
      </c>
      <c r="AN5276" s="269">
        <v>1</v>
      </c>
      <c r="AO5276">
        <v>0</v>
      </c>
    </row>
    <row r="5277" spans="1:41">
      <c r="A5277" t="s">
        <v>82</v>
      </c>
      <c r="B5277" t="s">
        <v>581</v>
      </c>
      <c r="C5277">
        <v>115</v>
      </c>
      <c r="D5277" t="s">
        <v>697</v>
      </c>
      <c r="G5277" s="194">
        <v>0</v>
      </c>
      <c r="H5277" s="194">
        <v>0</v>
      </c>
      <c r="I5277" s="270">
        <v>0</v>
      </c>
      <c r="J5277" s="495">
        <v>0</v>
      </c>
      <c r="K5277" s="495">
        <v>0</v>
      </c>
      <c r="L5277" s="271">
        <v>0</v>
      </c>
      <c r="M5277" s="194">
        <v>0</v>
      </c>
      <c r="N5277" s="194">
        <v>0</v>
      </c>
      <c r="O5277" s="271">
        <v>0</v>
      </c>
      <c r="P5277" s="595">
        <v>5</v>
      </c>
      <c r="Q5277" s="595">
        <v>2</v>
      </c>
      <c r="R5277" s="595">
        <v>1</v>
      </c>
      <c r="S5277" s="595">
        <v>1</v>
      </c>
      <c r="T5277" s="595"/>
      <c r="U5277" s="595"/>
      <c r="V5277" s="595"/>
      <c r="W5277" s="595"/>
      <c r="X5277" s="591"/>
      <c r="Y5277" s="591"/>
      <c r="Z5277" s="591"/>
      <c r="AA5277" s="595"/>
      <c r="AB5277" s="595"/>
      <c r="AC5277" s="595"/>
      <c r="AD5277" s="595"/>
      <c r="AE5277" s="595"/>
      <c r="AF5277" s="595"/>
      <c r="AG5277" s="595"/>
      <c r="AH5277" s="591"/>
      <c r="AI5277" s="591"/>
      <c r="AJ5277" s="591"/>
      <c r="AK5277" s="591"/>
      <c r="AL5277" s="591"/>
      <c r="AM5277" s="595">
        <v>1</v>
      </c>
      <c r="AN5277" s="269">
        <v>1</v>
      </c>
      <c r="AO5277">
        <v>0</v>
      </c>
    </row>
    <row r="5278" spans="1:41">
      <c r="A5278" t="s">
        <v>86</v>
      </c>
      <c r="B5278" t="s">
        <v>582</v>
      </c>
      <c r="C5278">
        <v>115</v>
      </c>
      <c r="D5278" t="s">
        <v>697</v>
      </c>
      <c r="G5278" s="194">
        <v>0</v>
      </c>
      <c r="H5278" s="194">
        <v>0</v>
      </c>
      <c r="I5278" s="270">
        <v>0</v>
      </c>
      <c r="J5278" s="495">
        <v>0</v>
      </c>
      <c r="K5278" s="495">
        <v>0</v>
      </c>
      <c r="L5278" s="271">
        <v>0</v>
      </c>
      <c r="M5278" s="194">
        <v>0</v>
      </c>
      <c r="N5278" s="194">
        <v>0</v>
      </c>
      <c r="O5278" s="271">
        <v>0</v>
      </c>
      <c r="P5278" s="595">
        <v>5</v>
      </c>
      <c r="Q5278" s="595">
        <v>2</v>
      </c>
      <c r="R5278" s="595">
        <v>5</v>
      </c>
      <c r="S5278" s="595">
        <v>2</v>
      </c>
      <c r="T5278" s="595"/>
      <c r="U5278" s="595"/>
      <c r="V5278" s="595"/>
      <c r="W5278" s="595"/>
      <c r="X5278" s="591"/>
      <c r="Y5278" s="591"/>
      <c r="Z5278" s="591"/>
      <c r="AA5278" s="595"/>
      <c r="AB5278" s="595"/>
      <c r="AC5278" s="595"/>
      <c r="AD5278" s="595"/>
      <c r="AE5278" s="595"/>
      <c r="AF5278" s="595"/>
      <c r="AG5278" s="595"/>
      <c r="AH5278" s="591"/>
      <c r="AI5278" s="591"/>
      <c r="AJ5278" s="591"/>
      <c r="AK5278" s="591"/>
      <c r="AL5278" s="591"/>
      <c r="AM5278" s="595">
        <v>1</v>
      </c>
      <c r="AN5278" s="269">
        <v>1</v>
      </c>
      <c r="AO5278">
        <v>0</v>
      </c>
    </row>
    <row r="5279" spans="1:41">
      <c r="A5279" t="s">
        <v>99</v>
      </c>
      <c r="B5279" t="s">
        <v>583</v>
      </c>
      <c r="C5279">
        <v>230</v>
      </c>
      <c r="D5279" t="s">
        <v>697</v>
      </c>
      <c r="G5279" s="194">
        <v>0</v>
      </c>
      <c r="H5279" s="194">
        <v>0</v>
      </c>
      <c r="I5279" s="270">
        <v>0</v>
      </c>
      <c r="J5279" s="495">
        <v>0</v>
      </c>
      <c r="K5279" s="495">
        <v>0</v>
      </c>
      <c r="L5279" s="271">
        <v>0</v>
      </c>
      <c r="M5279" s="194">
        <v>0</v>
      </c>
      <c r="N5279" s="194">
        <v>0</v>
      </c>
      <c r="O5279" s="271">
        <v>0</v>
      </c>
      <c r="P5279" s="595">
        <v>3</v>
      </c>
      <c r="Q5279" s="595">
        <v>3</v>
      </c>
      <c r="R5279" s="595">
        <v>1</v>
      </c>
      <c r="S5279" s="595">
        <v>1</v>
      </c>
      <c r="T5279" s="595"/>
      <c r="U5279" s="595"/>
      <c r="V5279" s="595"/>
      <c r="W5279" s="595"/>
      <c r="X5279" s="591"/>
      <c r="Y5279" s="591"/>
      <c r="Z5279" s="591"/>
      <c r="AA5279" s="595"/>
      <c r="AB5279" s="595"/>
      <c r="AC5279" s="595"/>
      <c r="AD5279" s="595"/>
      <c r="AE5279" s="595"/>
      <c r="AF5279" s="595"/>
      <c r="AG5279" s="595"/>
      <c r="AH5279" s="591"/>
      <c r="AI5279" s="591"/>
      <c r="AJ5279" s="591"/>
      <c r="AK5279" s="591"/>
      <c r="AL5279" s="591"/>
      <c r="AM5279" s="595">
        <v>1</v>
      </c>
      <c r="AN5279" s="269">
        <v>1</v>
      </c>
      <c r="AO5279">
        <v>0</v>
      </c>
    </row>
    <row r="5280" spans="1:41">
      <c r="A5280" t="s">
        <v>90</v>
      </c>
      <c r="B5280" t="s">
        <v>585</v>
      </c>
      <c r="C5280">
        <v>230</v>
      </c>
      <c r="D5280" t="s">
        <v>697</v>
      </c>
      <c r="G5280" s="194">
        <v>0</v>
      </c>
      <c r="H5280" s="194">
        <v>0</v>
      </c>
      <c r="I5280" s="270">
        <v>0</v>
      </c>
      <c r="J5280" s="495">
        <v>0</v>
      </c>
      <c r="K5280" s="495">
        <v>0</v>
      </c>
      <c r="L5280" s="271">
        <v>0</v>
      </c>
      <c r="M5280" s="194">
        <v>0</v>
      </c>
      <c r="N5280" s="194">
        <v>0</v>
      </c>
      <c r="O5280" s="271">
        <v>0</v>
      </c>
      <c r="P5280" s="595">
        <v>1</v>
      </c>
      <c r="Q5280" s="595">
        <v>1</v>
      </c>
      <c r="R5280" s="595">
        <v>1</v>
      </c>
      <c r="S5280" s="595">
        <v>1</v>
      </c>
      <c r="T5280" s="595"/>
      <c r="U5280" s="595"/>
      <c r="V5280" s="595"/>
      <c r="W5280" s="595"/>
      <c r="X5280" s="591"/>
      <c r="Y5280" s="591"/>
      <c r="Z5280" s="591"/>
      <c r="AA5280" s="595"/>
      <c r="AB5280" s="595"/>
      <c r="AC5280" s="595"/>
      <c r="AD5280" s="595"/>
      <c r="AE5280" s="595"/>
      <c r="AF5280" s="595"/>
      <c r="AG5280" s="595"/>
      <c r="AH5280" s="591"/>
      <c r="AI5280" s="591"/>
      <c r="AJ5280" s="591"/>
      <c r="AK5280" s="591"/>
      <c r="AL5280" s="591"/>
      <c r="AM5280" s="595">
        <v>1</v>
      </c>
      <c r="AN5280" s="269">
        <v>1</v>
      </c>
      <c r="AO5280">
        <v>0</v>
      </c>
    </row>
    <row r="5281" spans="1:41">
      <c r="A5281" t="s">
        <v>82</v>
      </c>
      <c r="B5281" t="s">
        <v>586</v>
      </c>
      <c r="C5281">
        <v>115</v>
      </c>
      <c r="D5281" t="s">
        <v>697</v>
      </c>
      <c r="G5281" s="194">
        <v>0</v>
      </c>
      <c r="H5281" s="194">
        <v>0</v>
      </c>
      <c r="I5281" s="270">
        <v>0</v>
      </c>
      <c r="J5281" s="495">
        <v>0</v>
      </c>
      <c r="K5281" s="495">
        <v>0</v>
      </c>
      <c r="L5281" s="271">
        <v>0</v>
      </c>
      <c r="M5281" s="194">
        <v>0</v>
      </c>
      <c r="N5281" s="194">
        <v>0</v>
      </c>
      <c r="O5281" s="271">
        <v>0</v>
      </c>
      <c r="P5281" s="595">
        <v>5</v>
      </c>
      <c r="Q5281" s="595">
        <v>2</v>
      </c>
      <c r="R5281" s="595">
        <v>1</v>
      </c>
      <c r="S5281" s="595">
        <v>1</v>
      </c>
      <c r="T5281" s="595"/>
      <c r="U5281" s="595"/>
      <c r="V5281" s="595"/>
      <c r="W5281" s="595"/>
      <c r="X5281" s="591"/>
      <c r="Y5281" s="591"/>
      <c r="Z5281" s="591"/>
      <c r="AA5281" s="595"/>
      <c r="AB5281" s="595"/>
      <c r="AC5281" s="595"/>
      <c r="AD5281" s="595"/>
      <c r="AE5281" s="595"/>
      <c r="AF5281" s="595"/>
      <c r="AG5281" s="595"/>
      <c r="AH5281" s="591"/>
      <c r="AI5281" s="591"/>
      <c r="AJ5281" s="591"/>
      <c r="AK5281" s="591"/>
      <c r="AL5281" s="591"/>
      <c r="AM5281" s="595">
        <v>1</v>
      </c>
      <c r="AN5281" s="269">
        <v>1</v>
      </c>
      <c r="AO5281">
        <v>0</v>
      </c>
    </row>
    <row r="5282" spans="1:41">
      <c r="A5282" t="s">
        <v>82</v>
      </c>
      <c r="B5282" t="s">
        <v>587</v>
      </c>
      <c r="C5282">
        <v>230</v>
      </c>
      <c r="D5282" t="s">
        <v>697</v>
      </c>
      <c r="G5282" s="194">
        <v>0</v>
      </c>
      <c r="H5282" s="194">
        <v>0</v>
      </c>
      <c r="I5282" s="270">
        <v>0</v>
      </c>
      <c r="J5282" s="495">
        <v>0</v>
      </c>
      <c r="K5282" s="495">
        <v>0</v>
      </c>
      <c r="L5282" s="271">
        <v>0</v>
      </c>
      <c r="M5282" s="194">
        <v>0</v>
      </c>
      <c r="N5282" s="194">
        <v>0</v>
      </c>
      <c r="O5282" s="271">
        <v>0</v>
      </c>
      <c r="P5282" s="595">
        <v>5</v>
      </c>
      <c r="Q5282" s="595">
        <v>2</v>
      </c>
      <c r="R5282" s="595">
        <v>1</v>
      </c>
      <c r="S5282" s="595">
        <v>1</v>
      </c>
      <c r="T5282" s="595"/>
      <c r="U5282" s="595"/>
      <c r="V5282" s="595"/>
      <c r="W5282" s="595"/>
      <c r="X5282" s="591"/>
      <c r="Y5282" s="591"/>
      <c r="Z5282" s="591"/>
      <c r="AA5282" s="595"/>
      <c r="AB5282" s="595"/>
      <c r="AC5282" s="595"/>
      <c r="AD5282" s="595"/>
      <c r="AE5282" s="595"/>
      <c r="AF5282" s="595"/>
      <c r="AG5282" s="595"/>
      <c r="AH5282" s="591"/>
      <c r="AI5282" s="591"/>
      <c r="AJ5282" s="591"/>
      <c r="AK5282" s="591"/>
      <c r="AL5282" s="591"/>
      <c r="AM5282" s="595">
        <v>1</v>
      </c>
      <c r="AN5282" s="269">
        <v>1</v>
      </c>
      <c r="AO5282">
        <v>0</v>
      </c>
    </row>
    <row r="5283" spans="1:41">
      <c r="A5283" t="s">
        <v>92</v>
      </c>
      <c r="B5283" t="s">
        <v>589</v>
      </c>
      <c r="C5283">
        <v>230</v>
      </c>
      <c r="D5283" t="s">
        <v>697</v>
      </c>
      <c r="G5283" s="194">
        <v>0</v>
      </c>
      <c r="H5283" s="194">
        <v>0</v>
      </c>
      <c r="I5283" s="270">
        <v>0</v>
      </c>
      <c r="J5283" s="495">
        <v>0</v>
      </c>
      <c r="K5283" s="495">
        <v>0</v>
      </c>
      <c r="L5283" s="271">
        <v>0</v>
      </c>
      <c r="M5283" s="194">
        <v>0</v>
      </c>
      <c r="N5283" s="194">
        <v>0</v>
      </c>
      <c r="O5283" s="271">
        <v>0</v>
      </c>
      <c r="P5283" s="595">
        <v>4</v>
      </c>
      <c r="Q5283" s="595">
        <v>3</v>
      </c>
      <c r="R5283" s="595">
        <v>1</v>
      </c>
      <c r="S5283" s="595">
        <v>1</v>
      </c>
      <c r="T5283" s="595"/>
      <c r="U5283" s="595"/>
      <c r="V5283" s="595"/>
      <c r="W5283" s="595"/>
      <c r="X5283" s="591"/>
      <c r="Y5283" s="591"/>
      <c r="Z5283" s="591"/>
      <c r="AA5283" s="595"/>
      <c r="AB5283" s="595"/>
      <c r="AC5283" s="595"/>
      <c r="AD5283" s="595"/>
      <c r="AE5283" s="595"/>
      <c r="AF5283" s="595"/>
      <c r="AG5283" s="595"/>
      <c r="AH5283" s="591"/>
      <c r="AI5283" s="591"/>
      <c r="AJ5283" s="591"/>
      <c r="AK5283" s="591"/>
      <c r="AL5283" s="591"/>
      <c r="AM5283" s="595">
        <v>1</v>
      </c>
      <c r="AN5283" s="269">
        <v>1</v>
      </c>
      <c r="AO5283">
        <v>0</v>
      </c>
    </row>
    <row r="5284" spans="1:41">
      <c r="A5284" t="s">
        <v>95</v>
      </c>
      <c r="B5284" t="s">
        <v>590</v>
      </c>
      <c r="C5284">
        <v>138</v>
      </c>
      <c r="D5284" t="s">
        <v>697</v>
      </c>
      <c r="G5284" s="194">
        <v>0</v>
      </c>
      <c r="H5284" s="194">
        <v>0</v>
      </c>
      <c r="I5284" s="270">
        <v>0</v>
      </c>
      <c r="J5284" s="495">
        <v>0</v>
      </c>
      <c r="K5284" s="495">
        <v>0</v>
      </c>
      <c r="L5284" s="271">
        <v>0</v>
      </c>
      <c r="M5284" s="194">
        <v>0</v>
      </c>
      <c r="N5284" s="194">
        <v>0</v>
      </c>
      <c r="O5284" s="271">
        <v>0</v>
      </c>
      <c r="P5284" s="595">
        <v>5</v>
      </c>
      <c r="Q5284" s="595">
        <v>2</v>
      </c>
      <c r="R5284" s="595">
        <v>1</v>
      </c>
      <c r="S5284" s="595">
        <v>1</v>
      </c>
      <c r="T5284" s="595"/>
      <c r="U5284" s="595"/>
      <c r="V5284" s="595"/>
      <c r="W5284" s="595"/>
      <c r="X5284" s="591"/>
      <c r="Y5284" s="591"/>
      <c r="Z5284" s="591"/>
      <c r="AA5284" s="595"/>
      <c r="AB5284" s="595"/>
      <c r="AC5284" s="595"/>
      <c r="AD5284" s="595"/>
      <c r="AE5284" s="595"/>
      <c r="AF5284" s="595"/>
      <c r="AG5284" s="595"/>
      <c r="AH5284" s="591"/>
      <c r="AI5284" s="591"/>
      <c r="AJ5284" s="591"/>
      <c r="AK5284" s="591"/>
      <c r="AL5284" s="591"/>
      <c r="AM5284" s="595">
        <v>1</v>
      </c>
      <c r="AN5284" s="269">
        <v>1</v>
      </c>
      <c r="AO5284">
        <v>0</v>
      </c>
    </row>
    <row r="5285" spans="1:41">
      <c r="A5285" t="s">
        <v>84</v>
      </c>
      <c r="B5285" t="s">
        <v>591</v>
      </c>
      <c r="C5285">
        <v>115</v>
      </c>
      <c r="D5285" t="s">
        <v>697</v>
      </c>
      <c r="G5285" s="194">
        <v>0</v>
      </c>
      <c r="H5285" s="194">
        <v>0</v>
      </c>
      <c r="I5285" s="270">
        <v>0</v>
      </c>
      <c r="J5285" s="495">
        <v>0</v>
      </c>
      <c r="K5285" s="495">
        <v>0</v>
      </c>
      <c r="L5285" s="271">
        <v>0</v>
      </c>
      <c r="M5285" s="194">
        <v>0</v>
      </c>
      <c r="N5285" s="194">
        <v>0</v>
      </c>
      <c r="O5285" s="271">
        <v>0</v>
      </c>
      <c r="P5285" s="595">
        <v>5</v>
      </c>
      <c r="Q5285" s="595">
        <v>5</v>
      </c>
      <c r="R5285" s="595">
        <v>5</v>
      </c>
      <c r="S5285" s="595">
        <v>2</v>
      </c>
      <c r="T5285" s="595">
        <v>3</v>
      </c>
      <c r="U5285" s="595"/>
      <c r="V5285" s="595"/>
      <c r="W5285" s="595"/>
      <c r="X5285" s="591"/>
      <c r="Y5285" s="591"/>
      <c r="Z5285" s="591"/>
      <c r="AA5285" s="595"/>
      <c r="AB5285" s="595"/>
      <c r="AC5285" s="595"/>
      <c r="AD5285" s="595"/>
      <c r="AE5285" s="595"/>
      <c r="AF5285" s="595"/>
      <c r="AG5285" s="595"/>
      <c r="AH5285" s="591"/>
      <c r="AI5285" s="591"/>
      <c r="AJ5285" s="591"/>
      <c r="AK5285" s="591"/>
      <c r="AL5285" s="591"/>
      <c r="AM5285" s="595">
        <v>1</v>
      </c>
      <c r="AN5285" s="269">
        <v>1</v>
      </c>
      <c r="AO5285">
        <v>0</v>
      </c>
    </row>
    <row r="5286" spans="1:41">
      <c r="A5286" t="s">
        <v>88</v>
      </c>
      <c r="B5286" t="s">
        <v>592</v>
      </c>
      <c r="C5286">
        <v>230</v>
      </c>
      <c r="D5286" t="s">
        <v>697</v>
      </c>
      <c r="G5286" s="194">
        <v>0</v>
      </c>
      <c r="H5286" s="194">
        <v>0</v>
      </c>
      <c r="I5286" s="270">
        <v>0</v>
      </c>
      <c r="J5286" s="495">
        <v>0</v>
      </c>
      <c r="K5286" s="495">
        <v>0</v>
      </c>
      <c r="L5286" s="271">
        <v>0</v>
      </c>
      <c r="M5286" s="194">
        <v>0</v>
      </c>
      <c r="N5286" s="194">
        <v>0</v>
      </c>
      <c r="O5286" s="271">
        <v>0</v>
      </c>
      <c r="P5286" s="595">
        <v>5</v>
      </c>
      <c r="Q5286" s="595">
        <v>2</v>
      </c>
      <c r="R5286" s="595">
        <v>1</v>
      </c>
      <c r="S5286" s="595">
        <v>1</v>
      </c>
      <c r="T5286" s="595"/>
      <c r="U5286" s="595"/>
      <c r="V5286" s="595"/>
      <c r="W5286" s="595"/>
      <c r="X5286" s="591"/>
      <c r="Y5286" s="591"/>
      <c r="Z5286" s="591"/>
      <c r="AA5286" s="595"/>
      <c r="AB5286" s="595"/>
      <c r="AC5286" s="595"/>
      <c r="AD5286" s="595"/>
      <c r="AE5286" s="595"/>
      <c r="AF5286" s="595"/>
      <c r="AG5286" s="595"/>
      <c r="AH5286" s="591"/>
      <c r="AI5286" s="591"/>
      <c r="AJ5286" s="591"/>
      <c r="AK5286" s="591"/>
      <c r="AL5286" s="591"/>
      <c r="AM5286" s="595">
        <v>1</v>
      </c>
      <c r="AN5286" s="269">
        <v>1</v>
      </c>
      <c r="AO5286">
        <v>0</v>
      </c>
    </row>
    <row r="5287" spans="1:41">
      <c r="A5287" t="s">
        <v>80</v>
      </c>
      <c r="B5287" t="s">
        <v>593</v>
      </c>
      <c r="C5287">
        <v>115</v>
      </c>
      <c r="D5287" t="s">
        <v>697</v>
      </c>
      <c r="G5287" s="194">
        <v>0</v>
      </c>
      <c r="H5287" s="194">
        <v>0</v>
      </c>
      <c r="I5287" s="270">
        <v>0</v>
      </c>
      <c r="J5287" s="495">
        <v>0</v>
      </c>
      <c r="K5287" s="495">
        <v>0</v>
      </c>
      <c r="L5287" s="271">
        <v>0</v>
      </c>
      <c r="M5287" s="194">
        <v>0</v>
      </c>
      <c r="N5287" s="194">
        <v>0</v>
      </c>
      <c r="O5287" s="271">
        <v>0</v>
      </c>
      <c r="P5287" s="595">
        <v>5</v>
      </c>
      <c r="Q5287" s="595">
        <v>5</v>
      </c>
      <c r="R5287" s="595">
        <v>1</v>
      </c>
      <c r="S5287" s="595">
        <v>1</v>
      </c>
      <c r="T5287" s="595"/>
      <c r="U5287" s="595"/>
      <c r="V5287" s="595"/>
      <c r="W5287" s="595"/>
      <c r="X5287" s="591"/>
      <c r="Y5287" s="591"/>
      <c r="Z5287" s="591"/>
      <c r="AA5287" s="595"/>
      <c r="AB5287" s="595"/>
      <c r="AC5287" s="595"/>
      <c r="AD5287" s="595"/>
      <c r="AE5287" s="595"/>
      <c r="AF5287" s="595"/>
      <c r="AG5287" s="595"/>
      <c r="AH5287" s="591"/>
      <c r="AI5287" s="591"/>
      <c r="AJ5287" s="591"/>
      <c r="AK5287" s="591"/>
      <c r="AL5287" s="591"/>
      <c r="AM5287" s="595">
        <v>1</v>
      </c>
      <c r="AN5287" s="269">
        <v>1</v>
      </c>
      <c r="AO5287">
        <v>0</v>
      </c>
    </row>
    <row r="5288" spans="1:41">
      <c r="A5288" t="s">
        <v>82</v>
      </c>
      <c r="B5288" t="s">
        <v>594</v>
      </c>
      <c r="C5288">
        <v>115</v>
      </c>
      <c r="D5288" t="s">
        <v>697</v>
      </c>
      <c r="G5288" s="194">
        <v>0</v>
      </c>
      <c r="H5288" s="194">
        <v>0</v>
      </c>
      <c r="I5288" s="270">
        <v>0</v>
      </c>
      <c r="J5288" s="495">
        <v>0</v>
      </c>
      <c r="K5288" s="495">
        <v>0</v>
      </c>
      <c r="L5288" s="271">
        <v>0</v>
      </c>
      <c r="M5288" s="194">
        <v>0</v>
      </c>
      <c r="N5288" s="194">
        <v>0</v>
      </c>
      <c r="O5288" s="271">
        <v>0</v>
      </c>
      <c r="P5288" s="595">
        <v>1</v>
      </c>
      <c r="Q5288" s="595">
        <v>1</v>
      </c>
      <c r="R5288" s="595">
        <v>1</v>
      </c>
      <c r="S5288" s="595">
        <v>1</v>
      </c>
      <c r="T5288" s="595">
        <v>3</v>
      </c>
      <c r="U5288" s="595"/>
      <c r="V5288" s="595"/>
      <c r="W5288" s="595"/>
      <c r="X5288" s="591"/>
      <c r="Y5288" s="591"/>
      <c r="Z5288" s="591"/>
      <c r="AA5288" s="595"/>
      <c r="AB5288" s="595"/>
      <c r="AC5288" s="595"/>
      <c r="AD5288" s="595"/>
      <c r="AE5288" s="595"/>
      <c r="AF5288" s="595"/>
      <c r="AG5288" s="595"/>
      <c r="AH5288" s="591"/>
      <c r="AI5288" s="591"/>
      <c r="AJ5288" s="591"/>
      <c r="AK5288" s="591"/>
      <c r="AL5288" s="591"/>
      <c r="AM5288" s="595">
        <v>1</v>
      </c>
      <c r="AN5288" s="269">
        <v>1</v>
      </c>
      <c r="AO5288">
        <v>0</v>
      </c>
    </row>
    <row r="5289" spans="1:41">
      <c r="A5289" t="s">
        <v>99</v>
      </c>
      <c r="B5289" t="s">
        <v>595</v>
      </c>
      <c r="C5289">
        <v>138</v>
      </c>
      <c r="D5289" t="s">
        <v>697</v>
      </c>
      <c r="G5289" s="194">
        <v>0</v>
      </c>
      <c r="H5289" s="194">
        <v>0</v>
      </c>
      <c r="I5289" s="270">
        <v>0</v>
      </c>
      <c r="J5289" s="495">
        <v>0</v>
      </c>
      <c r="K5289" s="495">
        <v>0</v>
      </c>
      <c r="L5289" s="271">
        <v>0</v>
      </c>
      <c r="M5289" s="194">
        <v>0</v>
      </c>
      <c r="N5289" s="194">
        <v>0</v>
      </c>
      <c r="O5289" s="271">
        <v>0</v>
      </c>
      <c r="P5289" s="595">
        <v>3</v>
      </c>
      <c r="Q5289" s="595">
        <v>3</v>
      </c>
      <c r="R5289" s="595">
        <v>1</v>
      </c>
      <c r="S5289" s="595">
        <v>1</v>
      </c>
      <c r="T5289" s="595"/>
      <c r="U5289" s="595"/>
      <c r="V5289" s="595"/>
      <c r="W5289" s="595"/>
      <c r="X5289" s="591"/>
      <c r="Y5289" s="591"/>
      <c r="Z5289" s="591"/>
      <c r="AA5289" s="595"/>
      <c r="AB5289" s="595"/>
      <c r="AC5289" s="595"/>
      <c r="AD5289" s="595"/>
      <c r="AE5289" s="595"/>
      <c r="AF5289" s="595"/>
      <c r="AG5289" s="595"/>
      <c r="AH5289" s="591"/>
      <c r="AI5289" s="591"/>
      <c r="AJ5289" s="591"/>
      <c r="AK5289" s="591"/>
      <c r="AL5289" s="591"/>
      <c r="AM5289" s="595">
        <v>1</v>
      </c>
      <c r="AN5289" s="269">
        <v>1</v>
      </c>
      <c r="AO5289">
        <v>0</v>
      </c>
    </row>
    <row r="5290" spans="1:41">
      <c r="A5290" t="s">
        <v>90</v>
      </c>
      <c r="B5290" t="s">
        <v>596</v>
      </c>
      <c r="C5290">
        <v>230</v>
      </c>
      <c r="D5290" t="s">
        <v>697</v>
      </c>
      <c r="G5290" s="194">
        <v>0</v>
      </c>
      <c r="H5290" s="194">
        <v>0</v>
      </c>
      <c r="I5290" s="270">
        <v>0</v>
      </c>
      <c r="J5290" s="495">
        <v>0</v>
      </c>
      <c r="K5290" s="495">
        <v>0</v>
      </c>
      <c r="L5290" s="271">
        <v>0</v>
      </c>
      <c r="M5290" s="194">
        <v>0</v>
      </c>
      <c r="N5290" s="194">
        <v>0</v>
      </c>
      <c r="O5290" s="271">
        <v>0</v>
      </c>
      <c r="P5290" s="595">
        <v>1</v>
      </c>
      <c r="Q5290" s="595">
        <v>1</v>
      </c>
      <c r="R5290" s="595">
        <v>1</v>
      </c>
      <c r="S5290" s="595">
        <v>1</v>
      </c>
      <c r="T5290" s="595"/>
      <c r="U5290" s="595"/>
      <c r="V5290" s="595"/>
      <c r="W5290" s="595"/>
      <c r="X5290" s="591"/>
      <c r="Y5290" s="591"/>
      <c r="Z5290" s="591"/>
      <c r="AA5290" s="595"/>
      <c r="AB5290" s="595"/>
      <c r="AC5290" s="595"/>
      <c r="AD5290" s="595"/>
      <c r="AE5290" s="595"/>
      <c r="AF5290" s="595"/>
      <c r="AG5290" s="595"/>
      <c r="AH5290" s="591"/>
      <c r="AI5290" s="591"/>
      <c r="AJ5290" s="591"/>
      <c r="AK5290" s="591"/>
      <c r="AL5290" s="591"/>
      <c r="AM5290" s="595">
        <v>1</v>
      </c>
      <c r="AN5290" s="269">
        <v>1</v>
      </c>
      <c r="AO5290">
        <v>0</v>
      </c>
    </row>
    <row r="5291" spans="1:41">
      <c r="A5291" t="s">
        <v>82</v>
      </c>
      <c r="B5291" t="s">
        <v>597</v>
      </c>
      <c r="C5291">
        <v>230</v>
      </c>
      <c r="D5291" t="s">
        <v>697</v>
      </c>
      <c r="G5291" s="194">
        <v>0</v>
      </c>
      <c r="H5291" s="194">
        <v>0</v>
      </c>
      <c r="I5291" s="270">
        <v>0</v>
      </c>
      <c r="J5291" s="495">
        <v>0</v>
      </c>
      <c r="K5291" s="495">
        <v>0</v>
      </c>
      <c r="L5291" s="271">
        <v>0</v>
      </c>
      <c r="M5291" s="194">
        <v>0</v>
      </c>
      <c r="N5291" s="194">
        <v>0</v>
      </c>
      <c r="O5291" s="271">
        <v>0</v>
      </c>
      <c r="P5291" s="595">
        <v>1</v>
      </c>
      <c r="Q5291" s="595">
        <v>1</v>
      </c>
      <c r="R5291" s="595">
        <v>1</v>
      </c>
      <c r="S5291" s="595">
        <v>1</v>
      </c>
      <c r="T5291" s="595"/>
      <c r="U5291" s="595"/>
      <c r="V5291" s="595"/>
      <c r="W5291" s="595"/>
      <c r="X5291" s="591"/>
      <c r="Y5291" s="591"/>
      <c r="Z5291" s="591"/>
      <c r="AA5291" s="595"/>
      <c r="AB5291" s="595"/>
      <c r="AC5291" s="595"/>
      <c r="AD5291" s="595"/>
      <c r="AE5291" s="595"/>
      <c r="AF5291" s="595"/>
      <c r="AG5291" s="595"/>
      <c r="AH5291" s="591"/>
      <c r="AI5291" s="591"/>
      <c r="AJ5291" s="591"/>
      <c r="AK5291" s="591"/>
      <c r="AL5291" s="591"/>
      <c r="AM5291" s="595">
        <v>1</v>
      </c>
      <c r="AN5291" s="269">
        <v>1</v>
      </c>
      <c r="AO5291">
        <v>0</v>
      </c>
    </row>
    <row r="5292" spans="1:41">
      <c r="A5292" t="s">
        <v>88</v>
      </c>
      <c r="B5292" t="s">
        <v>598</v>
      </c>
      <c r="C5292">
        <v>230</v>
      </c>
      <c r="D5292" t="s">
        <v>697</v>
      </c>
      <c r="G5292" s="194">
        <v>0</v>
      </c>
      <c r="H5292" s="194">
        <v>0</v>
      </c>
      <c r="I5292" s="270">
        <v>0</v>
      </c>
      <c r="J5292" s="495">
        <v>0</v>
      </c>
      <c r="K5292" s="495">
        <v>0</v>
      </c>
      <c r="L5292" s="271">
        <v>0</v>
      </c>
      <c r="M5292" s="194">
        <v>0</v>
      </c>
      <c r="N5292" s="194">
        <v>0</v>
      </c>
      <c r="O5292" s="271">
        <v>0</v>
      </c>
      <c r="P5292" s="595">
        <v>5</v>
      </c>
      <c r="Q5292" s="595">
        <v>2</v>
      </c>
      <c r="R5292" s="595">
        <v>1</v>
      </c>
      <c r="S5292" s="595">
        <v>1</v>
      </c>
      <c r="T5292" s="595"/>
      <c r="U5292" s="595"/>
      <c r="V5292" s="595"/>
      <c r="W5292" s="595"/>
      <c r="X5292" s="591"/>
      <c r="Y5292" s="591"/>
      <c r="Z5292" s="591"/>
      <c r="AA5292" s="595"/>
      <c r="AB5292" s="595"/>
      <c r="AC5292" s="595"/>
      <c r="AD5292" s="595"/>
      <c r="AE5292" s="595"/>
      <c r="AF5292" s="595"/>
      <c r="AG5292" s="595"/>
      <c r="AH5292" s="591"/>
      <c r="AI5292" s="591"/>
      <c r="AJ5292" s="591"/>
      <c r="AK5292" s="591"/>
      <c r="AL5292" s="591"/>
      <c r="AM5292" s="595">
        <v>1</v>
      </c>
      <c r="AN5292" s="269">
        <v>1</v>
      </c>
      <c r="AO5292">
        <v>0</v>
      </c>
    </row>
    <row r="5293" spans="1:41">
      <c r="A5293" t="s">
        <v>84</v>
      </c>
      <c r="B5293" t="s">
        <v>599</v>
      </c>
      <c r="C5293">
        <v>115</v>
      </c>
      <c r="D5293" t="s">
        <v>697</v>
      </c>
      <c r="G5293" s="194">
        <v>0</v>
      </c>
      <c r="H5293" s="194">
        <v>0</v>
      </c>
      <c r="I5293" s="270">
        <v>0</v>
      </c>
      <c r="J5293" s="495">
        <v>0</v>
      </c>
      <c r="K5293" s="495">
        <v>0</v>
      </c>
      <c r="L5293" s="271">
        <v>0</v>
      </c>
      <c r="M5293" s="194">
        <v>0</v>
      </c>
      <c r="N5293" s="194">
        <v>0</v>
      </c>
      <c r="O5293" s="271">
        <v>0</v>
      </c>
      <c r="P5293" s="595">
        <v>5</v>
      </c>
      <c r="Q5293" s="595">
        <v>2</v>
      </c>
      <c r="R5293" s="595">
        <v>5</v>
      </c>
      <c r="S5293" s="595">
        <v>2</v>
      </c>
      <c r="T5293" s="595">
        <v>3</v>
      </c>
      <c r="U5293" s="595"/>
      <c r="V5293" s="595"/>
      <c r="W5293" s="595"/>
      <c r="X5293" s="591"/>
      <c r="Y5293" s="591"/>
      <c r="Z5293" s="591"/>
      <c r="AA5293" s="595"/>
      <c r="AB5293" s="595"/>
      <c r="AC5293" s="595"/>
      <c r="AD5293" s="595"/>
      <c r="AE5293" s="595"/>
      <c r="AF5293" s="595"/>
      <c r="AG5293" s="595"/>
      <c r="AH5293" s="591"/>
      <c r="AI5293" s="591"/>
      <c r="AJ5293" s="591"/>
      <c r="AK5293" s="591"/>
      <c r="AL5293" s="591"/>
      <c r="AM5293" s="595">
        <v>1</v>
      </c>
      <c r="AN5293" s="269">
        <v>1</v>
      </c>
      <c r="AO5293">
        <v>0</v>
      </c>
    </row>
    <row r="5294" spans="1:41">
      <c r="A5294" t="s">
        <v>82</v>
      </c>
      <c r="B5294" t="s">
        <v>600</v>
      </c>
      <c r="C5294">
        <v>115</v>
      </c>
      <c r="D5294" t="s">
        <v>697</v>
      </c>
      <c r="G5294" s="194">
        <v>0</v>
      </c>
      <c r="H5294" s="194">
        <v>0</v>
      </c>
      <c r="I5294" s="270">
        <v>0</v>
      </c>
      <c r="J5294" s="495">
        <v>0</v>
      </c>
      <c r="K5294" s="495">
        <v>0</v>
      </c>
      <c r="L5294" s="271">
        <v>0</v>
      </c>
      <c r="M5294" s="194">
        <v>0</v>
      </c>
      <c r="N5294" s="194">
        <v>0</v>
      </c>
      <c r="O5294" s="271">
        <v>0</v>
      </c>
      <c r="P5294" s="595">
        <v>5</v>
      </c>
      <c r="Q5294" s="595">
        <v>5</v>
      </c>
      <c r="R5294" s="595">
        <v>1</v>
      </c>
      <c r="S5294" s="595">
        <v>1</v>
      </c>
      <c r="T5294" s="595">
        <v>3</v>
      </c>
      <c r="U5294" s="595"/>
      <c r="V5294" s="595"/>
      <c r="W5294" s="595"/>
      <c r="X5294" s="591"/>
      <c r="Y5294" s="591"/>
      <c r="Z5294" s="591"/>
      <c r="AA5294" s="595"/>
      <c r="AB5294" s="595"/>
      <c r="AC5294" s="595"/>
      <c r="AD5294" s="595"/>
      <c r="AE5294" s="595"/>
      <c r="AF5294" s="595"/>
      <c r="AG5294" s="595"/>
      <c r="AH5294" s="591"/>
      <c r="AI5294" s="591"/>
      <c r="AJ5294" s="591"/>
      <c r="AK5294" s="591"/>
      <c r="AL5294" s="591"/>
      <c r="AM5294" s="595">
        <v>1</v>
      </c>
      <c r="AN5294" s="269">
        <v>1</v>
      </c>
      <c r="AO5294">
        <v>0</v>
      </c>
    </row>
    <row r="5295" spans="1:41">
      <c r="A5295" t="s">
        <v>86</v>
      </c>
      <c r="B5295" t="s">
        <v>602</v>
      </c>
      <c r="C5295">
        <v>115</v>
      </c>
      <c r="D5295" t="s">
        <v>697</v>
      </c>
      <c r="G5295" s="194">
        <v>0</v>
      </c>
      <c r="H5295" s="194">
        <v>0</v>
      </c>
      <c r="I5295" s="270">
        <v>0</v>
      </c>
      <c r="J5295" s="495">
        <v>0</v>
      </c>
      <c r="K5295" s="495">
        <v>0</v>
      </c>
      <c r="L5295" s="271">
        <v>0</v>
      </c>
      <c r="M5295" s="194">
        <v>0</v>
      </c>
      <c r="N5295" s="194">
        <v>0</v>
      </c>
      <c r="O5295" s="271">
        <v>0</v>
      </c>
      <c r="P5295" s="595">
        <v>5</v>
      </c>
      <c r="Q5295" s="595">
        <v>2</v>
      </c>
      <c r="R5295" s="595">
        <v>5</v>
      </c>
      <c r="S5295" s="595">
        <v>2</v>
      </c>
      <c r="T5295" s="595"/>
      <c r="U5295" s="595"/>
      <c r="V5295" s="595"/>
      <c r="W5295" s="595"/>
      <c r="X5295" s="591"/>
      <c r="Y5295" s="591"/>
      <c r="Z5295" s="591"/>
      <c r="AA5295" s="595"/>
      <c r="AB5295" s="595"/>
      <c r="AC5295" s="595"/>
      <c r="AD5295" s="595"/>
      <c r="AE5295" s="595"/>
      <c r="AF5295" s="595"/>
      <c r="AG5295" s="595"/>
      <c r="AH5295" s="591"/>
      <c r="AI5295" s="591"/>
      <c r="AJ5295" s="591"/>
      <c r="AK5295" s="591"/>
      <c r="AL5295" s="591"/>
      <c r="AM5295" s="595">
        <v>1</v>
      </c>
      <c r="AN5295" s="269">
        <v>1</v>
      </c>
      <c r="AO5295">
        <v>0</v>
      </c>
    </row>
    <row r="5296" spans="1:41">
      <c r="A5296" t="s">
        <v>90</v>
      </c>
      <c r="B5296" t="s">
        <v>603</v>
      </c>
      <c r="C5296">
        <v>230</v>
      </c>
      <c r="D5296" t="s">
        <v>697</v>
      </c>
      <c r="G5296" s="194">
        <v>0</v>
      </c>
      <c r="H5296" s="194">
        <v>0</v>
      </c>
      <c r="I5296" s="270">
        <v>0</v>
      </c>
      <c r="J5296" s="495">
        <v>0</v>
      </c>
      <c r="K5296" s="495">
        <v>0</v>
      </c>
      <c r="L5296" s="271">
        <v>0</v>
      </c>
      <c r="M5296" s="194">
        <v>0</v>
      </c>
      <c r="N5296" s="194">
        <v>0</v>
      </c>
      <c r="O5296" s="271">
        <v>0</v>
      </c>
      <c r="P5296" s="595">
        <v>1</v>
      </c>
      <c r="Q5296" s="595">
        <v>1</v>
      </c>
      <c r="R5296" s="595">
        <v>1</v>
      </c>
      <c r="S5296" s="595">
        <v>1</v>
      </c>
      <c r="T5296" s="595">
        <v>5</v>
      </c>
      <c r="U5296" s="595"/>
      <c r="V5296" s="595"/>
      <c r="W5296" s="595"/>
      <c r="X5296" s="591"/>
      <c r="Y5296" s="591"/>
      <c r="Z5296" s="591"/>
      <c r="AA5296" s="595"/>
      <c r="AB5296" s="595"/>
      <c r="AC5296" s="595"/>
      <c r="AD5296" s="595"/>
      <c r="AE5296" s="595"/>
      <c r="AF5296" s="595"/>
      <c r="AG5296" s="595"/>
      <c r="AH5296" s="591"/>
      <c r="AI5296" s="591"/>
      <c r="AJ5296" s="591"/>
      <c r="AK5296" s="591"/>
      <c r="AL5296" s="591"/>
      <c r="AM5296" s="595">
        <v>1</v>
      </c>
      <c r="AN5296" s="269">
        <v>1</v>
      </c>
      <c r="AO5296">
        <v>0</v>
      </c>
    </row>
    <row r="5297" spans="1:41">
      <c r="A5297" t="s">
        <v>90</v>
      </c>
      <c r="B5297" t="s">
        <v>603</v>
      </c>
      <c r="C5297">
        <v>500</v>
      </c>
      <c r="D5297" t="s">
        <v>697</v>
      </c>
      <c r="G5297" s="194">
        <v>0</v>
      </c>
      <c r="H5297" s="194">
        <v>0</v>
      </c>
      <c r="I5297" s="270">
        <v>0</v>
      </c>
      <c r="J5297" s="495">
        <v>0</v>
      </c>
      <c r="K5297" s="495">
        <v>0</v>
      </c>
      <c r="L5297" s="271">
        <v>0</v>
      </c>
      <c r="M5297" s="194">
        <v>0</v>
      </c>
      <c r="N5297" s="194">
        <v>0</v>
      </c>
      <c r="O5297" s="271">
        <v>0</v>
      </c>
      <c r="P5297" s="595">
        <v>1</v>
      </c>
      <c r="Q5297" s="595">
        <v>1</v>
      </c>
      <c r="R5297" s="595">
        <v>1</v>
      </c>
      <c r="S5297" s="595">
        <v>1</v>
      </c>
      <c r="T5297" s="595">
        <v>5</v>
      </c>
      <c r="U5297" s="595"/>
      <c r="V5297" s="595"/>
      <c r="W5297" s="595"/>
      <c r="X5297" s="591"/>
      <c r="Y5297" s="591"/>
      <c r="Z5297" s="591"/>
      <c r="AA5297" s="595"/>
      <c r="AB5297" s="595"/>
      <c r="AC5297" s="595"/>
      <c r="AD5297" s="595"/>
      <c r="AE5297" s="595"/>
      <c r="AF5297" s="595"/>
      <c r="AG5297" s="595"/>
      <c r="AH5297" s="591"/>
      <c r="AI5297" s="591"/>
      <c r="AJ5297" s="591"/>
      <c r="AK5297" s="591"/>
      <c r="AL5297" s="591"/>
      <c r="AM5297" s="595">
        <v>1</v>
      </c>
      <c r="AN5297" s="269">
        <v>1</v>
      </c>
      <c r="AO5297">
        <v>0</v>
      </c>
    </row>
    <row r="5298" spans="1:41">
      <c r="A5298" t="s">
        <v>99</v>
      </c>
      <c r="B5298" t="s">
        <v>604</v>
      </c>
      <c r="C5298">
        <v>138</v>
      </c>
      <c r="D5298" t="s">
        <v>697</v>
      </c>
      <c r="G5298" s="194">
        <v>0</v>
      </c>
      <c r="H5298" s="194">
        <v>0</v>
      </c>
      <c r="I5298" s="270">
        <v>0</v>
      </c>
      <c r="J5298" s="495">
        <v>0</v>
      </c>
      <c r="K5298" s="495">
        <v>0</v>
      </c>
      <c r="L5298" s="271">
        <v>0</v>
      </c>
      <c r="M5298" s="194">
        <v>0</v>
      </c>
      <c r="N5298" s="194">
        <v>0</v>
      </c>
      <c r="O5298" s="271">
        <v>0</v>
      </c>
      <c r="P5298" s="595">
        <v>3</v>
      </c>
      <c r="Q5298" s="595">
        <v>3</v>
      </c>
      <c r="R5298" s="595">
        <v>1</v>
      </c>
      <c r="S5298" s="595">
        <v>1</v>
      </c>
      <c r="T5298" s="595"/>
      <c r="U5298" s="595"/>
      <c r="V5298" s="595"/>
      <c r="W5298" s="595"/>
      <c r="X5298" s="591"/>
      <c r="Y5298" s="591"/>
      <c r="Z5298" s="591"/>
      <c r="AA5298" s="595"/>
      <c r="AB5298" s="595"/>
      <c r="AC5298" s="595"/>
      <c r="AD5298" s="595"/>
      <c r="AE5298" s="595"/>
      <c r="AF5298" s="595"/>
      <c r="AG5298" s="595"/>
      <c r="AH5298" s="591"/>
      <c r="AI5298" s="591"/>
      <c r="AJ5298" s="591"/>
      <c r="AK5298" s="591"/>
      <c r="AL5298" s="591"/>
      <c r="AM5298" s="595">
        <v>1</v>
      </c>
      <c r="AN5298" s="269">
        <v>1</v>
      </c>
      <c r="AO5298">
        <v>0</v>
      </c>
    </row>
    <row r="5299" spans="1:41">
      <c r="A5299" t="s">
        <v>86</v>
      </c>
      <c r="B5299" t="s">
        <v>605</v>
      </c>
      <c r="C5299">
        <v>115</v>
      </c>
      <c r="D5299" t="s">
        <v>697</v>
      </c>
      <c r="G5299" s="194">
        <v>0</v>
      </c>
      <c r="H5299" s="194">
        <v>0</v>
      </c>
      <c r="I5299" s="270">
        <v>0</v>
      </c>
      <c r="J5299" s="495">
        <v>0</v>
      </c>
      <c r="K5299" s="495">
        <v>0</v>
      </c>
      <c r="L5299" s="271">
        <v>0</v>
      </c>
      <c r="M5299" s="194">
        <v>0</v>
      </c>
      <c r="N5299" s="194">
        <v>0</v>
      </c>
      <c r="O5299" s="271">
        <v>0</v>
      </c>
      <c r="P5299" s="595">
        <v>5</v>
      </c>
      <c r="Q5299" s="595">
        <v>2</v>
      </c>
      <c r="R5299" s="595">
        <v>5</v>
      </c>
      <c r="S5299" s="595">
        <v>2</v>
      </c>
      <c r="T5299" s="595"/>
      <c r="U5299" s="595"/>
      <c r="V5299" s="595"/>
      <c r="W5299" s="595"/>
      <c r="X5299" s="591"/>
      <c r="Y5299" s="591"/>
      <c r="Z5299" s="591"/>
      <c r="AA5299" s="595"/>
      <c r="AB5299" s="595"/>
      <c r="AC5299" s="595"/>
      <c r="AD5299" s="595"/>
      <c r="AE5299" s="595"/>
      <c r="AF5299" s="595"/>
      <c r="AG5299" s="595"/>
      <c r="AH5299" s="591"/>
      <c r="AI5299" s="591"/>
      <c r="AJ5299" s="591"/>
      <c r="AK5299" s="591"/>
      <c r="AL5299" s="591"/>
      <c r="AM5299" s="595">
        <v>1</v>
      </c>
      <c r="AN5299" s="269">
        <v>1</v>
      </c>
      <c r="AO5299">
        <v>0</v>
      </c>
    </row>
    <row r="5300" spans="1:41">
      <c r="A5300" t="s">
        <v>80</v>
      </c>
      <c r="B5300" t="s">
        <v>606</v>
      </c>
      <c r="C5300">
        <v>115</v>
      </c>
      <c r="D5300" t="s">
        <v>697</v>
      </c>
      <c r="G5300" s="194">
        <v>0</v>
      </c>
      <c r="H5300" s="194">
        <v>0</v>
      </c>
      <c r="I5300" s="270">
        <v>0</v>
      </c>
      <c r="J5300" s="495">
        <v>0</v>
      </c>
      <c r="K5300" s="495">
        <v>0</v>
      </c>
      <c r="L5300" s="271">
        <v>0</v>
      </c>
      <c r="M5300" s="194">
        <v>0</v>
      </c>
      <c r="N5300" s="194">
        <v>0</v>
      </c>
      <c r="O5300" s="271">
        <v>0</v>
      </c>
      <c r="P5300" s="595">
        <v>5</v>
      </c>
      <c r="Q5300" s="595">
        <v>5</v>
      </c>
      <c r="R5300" s="595">
        <v>1</v>
      </c>
      <c r="S5300" s="595">
        <v>1</v>
      </c>
      <c r="T5300" s="595"/>
      <c r="U5300" s="595"/>
      <c r="V5300" s="595"/>
      <c r="W5300" s="595"/>
      <c r="X5300" s="591"/>
      <c r="Y5300" s="591"/>
      <c r="Z5300" s="591"/>
      <c r="AA5300" s="595"/>
      <c r="AB5300" s="595"/>
      <c r="AC5300" s="595"/>
      <c r="AD5300" s="595"/>
      <c r="AE5300" s="595"/>
      <c r="AF5300" s="595"/>
      <c r="AG5300" s="595"/>
      <c r="AH5300" s="591"/>
      <c r="AI5300" s="591"/>
      <c r="AJ5300" s="591"/>
      <c r="AK5300" s="591"/>
      <c r="AL5300" s="591"/>
      <c r="AM5300" s="595">
        <v>1</v>
      </c>
      <c r="AN5300" s="269">
        <v>1</v>
      </c>
      <c r="AO5300">
        <v>0</v>
      </c>
    </row>
    <row r="5301" spans="1:41">
      <c r="A5301" t="s">
        <v>99</v>
      </c>
      <c r="B5301" t="s">
        <v>607</v>
      </c>
      <c r="C5301">
        <v>230</v>
      </c>
      <c r="D5301" t="s">
        <v>697</v>
      </c>
      <c r="G5301" s="194">
        <v>0</v>
      </c>
      <c r="H5301" s="194">
        <v>0</v>
      </c>
      <c r="I5301" s="270">
        <v>0</v>
      </c>
      <c r="J5301" s="495">
        <v>0</v>
      </c>
      <c r="K5301" s="495">
        <v>0</v>
      </c>
      <c r="L5301" s="271">
        <v>0</v>
      </c>
      <c r="M5301" s="194">
        <v>0</v>
      </c>
      <c r="N5301" s="194">
        <v>0</v>
      </c>
      <c r="O5301" s="271">
        <v>0</v>
      </c>
      <c r="P5301" s="595">
        <v>3</v>
      </c>
      <c r="Q5301" s="595">
        <v>3</v>
      </c>
      <c r="R5301" s="595">
        <v>1</v>
      </c>
      <c r="S5301" s="595">
        <v>1</v>
      </c>
      <c r="T5301" s="595"/>
      <c r="U5301" s="595"/>
      <c r="V5301" s="595"/>
      <c r="W5301" s="595"/>
      <c r="X5301" s="591"/>
      <c r="Y5301" s="591"/>
      <c r="Z5301" s="591"/>
      <c r="AA5301" s="595"/>
      <c r="AB5301" s="595"/>
      <c r="AC5301" s="595"/>
      <c r="AD5301" s="595"/>
      <c r="AE5301" s="595"/>
      <c r="AF5301" s="595"/>
      <c r="AG5301" s="595"/>
      <c r="AH5301" s="591"/>
      <c r="AI5301" s="591"/>
      <c r="AJ5301" s="591"/>
      <c r="AK5301" s="591"/>
      <c r="AL5301" s="591"/>
      <c r="AM5301" s="595">
        <v>1</v>
      </c>
      <c r="AN5301" s="269">
        <v>1</v>
      </c>
      <c r="AO5301">
        <v>0</v>
      </c>
    </row>
    <row r="5302" spans="1:41">
      <c r="A5302" t="s">
        <v>86</v>
      </c>
      <c r="B5302" t="s">
        <v>608</v>
      </c>
      <c r="C5302">
        <v>115</v>
      </c>
      <c r="D5302" t="s">
        <v>697</v>
      </c>
      <c r="G5302" s="194">
        <v>0</v>
      </c>
      <c r="H5302" s="194">
        <v>0</v>
      </c>
      <c r="I5302" s="270">
        <v>0</v>
      </c>
      <c r="J5302" s="495">
        <v>0</v>
      </c>
      <c r="K5302" s="495">
        <v>0</v>
      </c>
      <c r="L5302" s="271">
        <v>0</v>
      </c>
      <c r="M5302" s="194">
        <v>0</v>
      </c>
      <c r="N5302" s="194">
        <v>0</v>
      </c>
      <c r="O5302" s="271">
        <v>0</v>
      </c>
      <c r="P5302" s="595">
        <v>5</v>
      </c>
      <c r="Q5302" s="595">
        <v>2</v>
      </c>
      <c r="R5302" s="595">
        <v>5</v>
      </c>
      <c r="S5302" s="595">
        <v>2</v>
      </c>
      <c r="T5302" s="595"/>
      <c r="U5302" s="595"/>
      <c r="V5302" s="595"/>
      <c r="W5302" s="595"/>
      <c r="X5302" s="591"/>
      <c r="Y5302" s="591"/>
      <c r="Z5302" s="591"/>
      <c r="AA5302" s="595"/>
      <c r="AB5302" s="595"/>
      <c r="AC5302" s="595"/>
      <c r="AD5302" s="595"/>
      <c r="AE5302" s="595"/>
      <c r="AF5302" s="595"/>
      <c r="AG5302" s="595"/>
      <c r="AH5302" s="591"/>
      <c r="AI5302" s="591"/>
      <c r="AJ5302" s="591"/>
      <c r="AK5302" s="591"/>
      <c r="AL5302" s="591"/>
      <c r="AM5302" s="595">
        <v>1</v>
      </c>
      <c r="AN5302" s="269">
        <v>1</v>
      </c>
      <c r="AO5302">
        <v>0</v>
      </c>
    </row>
    <row r="5303" spans="1:41">
      <c r="A5303" t="s">
        <v>95</v>
      </c>
      <c r="B5303" t="s">
        <v>609</v>
      </c>
      <c r="C5303">
        <v>230</v>
      </c>
      <c r="D5303" t="s">
        <v>697</v>
      </c>
      <c r="G5303" s="194">
        <v>0</v>
      </c>
      <c r="H5303" s="194">
        <v>0</v>
      </c>
      <c r="I5303" s="270">
        <v>0</v>
      </c>
      <c r="J5303" s="495">
        <v>0</v>
      </c>
      <c r="K5303" s="495">
        <v>0</v>
      </c>
      <c r="L5303" s="271">
        <v>0</v>
      </c>
      <c r="M5303" s="194">
        <v>0</v>
      </c>
      <c r="N5303" s="194">
        <v>0</v>
      </c>
      <c r="O5303" s="271">
        <v>0</v>
      </c>
      <c r="P5303" s="595">
        <v>5</v>
      </c>
      <c r="Q5303" s="595">
        <v>2</v>
      </c>
      <c r="R5303" s="595">
        <v>1</v>
      </c>
      <c r="S5303" s="595">
        <v>1</v>
      </c>
      <c r="T5303" s="595"/>
      <c r="U5303" s="595"/>
      <c r="V5303" s="595"/>
      <c r="W5303" s="595"/>
      <c r="X5303" s="591"/>
      <c r="Y5303" s="591"/>
      <c r="Z5303" s="591"/>
      <c r="AA5303" s="595"/>
      <c r="AB5303" s="595"/>
      <c r="AC5303" s="595"/>
      <c r="AD5303" s="595"/>
      <c r="AE5303" s="595"/>
      <c r="AF5303" s="595"/>
      <c r="AG5303" s="595"/>
      <c r="AH5303" s="591"/>
      <c r="AI5303" s="591"/>
      <c r="AJ5303" s="591"/>
      <c r="AK5303" s="591"/>
      <c r="AL5303" s="591"/>
      <c r="AM5303" s="595">
        <v>1</v>
      </c>
      <c r="AN5303" s="269">
        <v>1</v>
      </c>
      <c r="AO5303">
        <v>0</v>
      </c>
    </row>
    <row r="5304" spans="1:41">
      <c r="A5304" t="s">
        <v>95</v>
      </c>
      <c r="B5304" t="s">
        <v>609</v>
      </c>
      <c r="C5304">
        <v>500</v>
      </c>
      <c r="D5304" t="s">
        <v>697</v>
      </c>
      <c r="G5304" s="194">
        <v>0</v>
      </c>
      <c r="H5304" s="194">
        <v>0</v>
      </c>
      <c r="I5304" s="270">
        <v>0</v>
      </c>
      <c r="J5304" s="495">
        <v>0</v>
      </c>
      <c r="K5304" s="495">
        <v>0</v>
      </c>
      <c r="L5304" s="271">
        <v>0</v>
      </c>
      <c r="M5304" s="194">
        <v>0</v>
      </c>
      <c r="N5304" s="194">
        <v>0</v>
      </c>
      <c r="O5304" s="271">
        <v>0</v>
      </c>
      <c r="P5304" s="595">
        <v>5</v>
      </c>
      <c r="Q5304" s="595">
        <v>2</v>
      </c>
      <c r="R5304" s="595">
        <v>1</v>
      </c>
      <c r="S5304" s="595">
        <v>1</v>
      </c>
      <c r="T5304" s="595"/>
      <c r="U5304" s="595"/>
      <c r="V5304" s="595"/>
      <c r="W5304" s="595"/>
      <c r="X5304" s="591"/>
      <c r="Y5304" s="591"/>
      <c r="Z5304" s="591"/>
      <c r="AA5304" s="595"/>
      <c r="AB5304" s="595"/>
      <c r="AC5304" s="595"/>
      <c r="AD5304" s="595"/>
      <c r="AE5304" s="595"/>
      <c r="AF5304" s="595"/>
      <c r="AG5304" s="595"/>
      <c r="AH5304" s="591"/>
      <c r="AI5304" s="591"/>
      <c r="AJ5304" s="591"/>
      <c r="AK5304" s="591"/>
      <c r="AL5304" s="591"/>
      <c r="AM5304" s="595">
        <v>1</v>
      </c>
      <c r="AN5304" s="269">
        <v>1</v>
      </c>
      <c r="AO5304">
        <v>0</v>
      </c>
    </row>
    <row r="5305" spans="1:41">
      <c r="A5305" t="s">
        <v>86</v>
      </c>
      <c r="B5305" t="s">
        <v>610</v>
      </c>
      <c r="C5305">
        <v>115</v>
      </c>
      <c r="D5305" t="s">
        <v>697</v>
      </c>
      <c r="G5305" s="194">
        <v>0</v>
      </c>
      <c r="H5305" s="194">
        <v>0</v>
      </c>
      <c r="I5305" s="270">
        <v>0</v>
      </c>
      <c r="J5305" s="495">
        <v>0</v>
      </c>
      <c r="K5305" s="495">
        <v>0</v>
      </c>
      <c r="L5305" s="271">
        <v>0</v>
      </c>
      <c r="M5305" s="194">
        <v>0</v>
      </c>
      <c r="N5305" s="194">
        <v>0</v>
      </c>
      <c r="O5305" s="271">
        <v>0</v>
      </c>
      <c r="P5305" s="595">
        <v>5</v>
      </c>
      <c r="Q5305" s="595">
        <v>2</v>
      </c>
      <c r="R5305" s="595">
        <v>5</v>
      </c>
      <c r="S5305" s="595">
        <v>2</v>
      </c>
      <c r="T5305" s="595"/>
      <c r="U5305" s="595"/>
      <c r="V5305" s="595"/>
      <c r="W5305" s="595"/>
      <c r="X5305" s="591"/>
      <c r="Y5305" s="591"/>
      <c r="Z5305" s="591"/>
      <c r="AA5305" s="595"/>
      <c r="AB5305" s="595"/>
      <c r="AC5305" s="595"/>
      <c r="AD5305" s="595"/>
      <c r="AE5305" s="595"/>
      <c r="AF5305" s="595"/>
      <c r="AG5305" s="595"/>
      <c r="AH5305" s="591"/>
      <c r="AI5305" s="591"/>
      <c r="AJ5305" s="591"/>
      <c r="AK5305" s="591"/>
      <c r="AL5305" s="591"/>
      <c r="AM5305" s="595">
        <v>1</v>
      </c>
      <c r="AN5305" s="269">
        <v>1</v>
      </c>
      <c r="AO5305">
        <v>0</v>
      </c>
    </row>
    <row r="5306" spans="1:41">
      <c r="A5306" t="s">
        <v>82</v>
      </c>
      <c r="B5306" t="s">
        <v>611</v>
      </c>
      <c r="C5306">
        <v>115</v>
      </c>
      <c r="D5306" t="s">
        <v>697</v>
      </c>
      <c r="G5306" s="194">
        <v>0</v>
      </c>
      <c r="H5306" s="194">
        <v>0</v>
      </c>
      <c r="I5306" s="270">
        <v>0</v>
      </c>
      <c r="J5306" s="495">
        <v>0</v>
      </c>
      <c r="K5306" s="495">
        <v>0</v>
      </c>
      <c r="L5306" s="271">
        <v>0</v>
      </c>
      <c r="M5306" s="194">
        <v>0</v>
      </c>
      <c r="N5306" s="194">
        <v>0</v>
      </c>
      <c r="O5306" s="271">
        <v>0</v>
      </c>
      <c r="P5306" s="595">
        <v>5</v>
      </c>
      <c r="Q5306" s="595">
        <v>2</v>
      </c>
      <c r="R5306" s="595">
        <v>1</v>
      </c>
      <c r="S5306" s="595">
        <v>1</v>
      </c>
      <c r="T5306" s="595"/>
      <c r="U5306" s="595"/>
      <c r="V5306" s="595"/>
      <c r="W5306" s="595"/>
      <c r="X5306" s="591"/>
      <c r="Y5306" s="591"/>
      <c r="Z5306" s="591"/>
      <c r="AA5306" s="595"/>
      <c r="AB5306" s="595"/>
      <c r="AC5306" s="595"/>
      <c r="AD5306" s="595"/>
      <c r="AE5306" s="595"/>
      <c r="AF5306" s="595"/>
      <c r="AG5306" s="595"/>
      <c r="AH5306" s="591"/>
      <c r="AI5306" s="591"/>
      <c r="AJ5306" s="591"/>
      <c r="AK5306" s="591"/>
      <c r="AL5306" s="591"/>
      <c r="AM5306" s="595">
        <v>1</v>
      </c>
      <c r="AN5306" s="269">
        <v>1</v>
      </c>
      <c r="AO5306">
        <v>0</v>
      </c>
    </row>
    <row r="5307" spans="1:41">
      <c r="A5307" t="s">
        <v>82</v>
      </c>
      <c r="B5307" t="s">
        <v>611</v>
      </c>
      <c r="C5307">
        <v>230</v>
      </c>
      <c r="D5307" t="s">
        <v>697</v>
      </c>
      <c r="G5307" s="194">
        <v>0</v>
      </c>
      <c r="H5307" s="194">
        <v>0</v>
      </c>
      <c r="I5307" s="270">
        <v>0</v>
      </c>
      <c r="J5307" s="495">
        <v>0</v>
      </c>
      <c r="K5307" s="495">
        <v>0</v>
      </c>
      <c r="L5307" s="271">
        <v>0</v>
      </c>
      <c r="M5307" s="194">
        <v>0</v>
      </c>
      <c r="N5307" s="194">
        <v>0</v>
      </c>
      <c r="O5307" s="271">
        <v>0</v>
      </c>
      <c r="P5307" s="595">
        <v>5</v>
      </c>
      <c r="Q5307" s="595">
        <v>2</v>
      </c>
      <c r="R5307" s="595">
        <v>1</v>
      </c>
      <c r="S5307" s="595">
        <v>1</v>
      </c>
      <c r="T5307" s="595"/>
      <c r="U5307" s="595"/>
      <c r="V5307" s="595"/>
      <c r="W5307" s="595"/>
      <c r="X5307" s="591"/>
      <c r="Y5307" s="591"/>
      <c r="Z5307" s="591"/>
      <c r="AA5307" s="595"/>
      <c r="AB5307" s="595"/>
      <c r="AC5307" s="595"/>
      <c r="AD5307" s="595"/>
      <c r="AE5307" s="595"/>
      <c r="AF5307" s="595"/>
      <c r="AG5307" s="595"/>
      <c r="AH5307" s="591"/>
      <c r="AI5307" s="591"/>
      <c r="AJ5307" s="591"/>
      <c r="AK5307" s="591"/>
      <c r="AL5307" s="591"/>
      <c r="AM5307" s="595">
        <v>1</v>
      </c>
      <c r="AN5307" s="269">
        <v>1</v>
      </c>
      <c r="AO5307">
        <v>0</v>
      </c>
    </row>
    <row r="5308" spans="1:41">
      <c r="A5308" t="s">
        <v>86</v>
      </c>
      <c r="B5308" t="s">
        <v>101</v>
      </c>
      <c r="C5308">
        <v>230</v>
      </c>
      <c r="D5308" t="s">
        <v>697</v>
      </c>
      <c r="G5308" s="194">
        <v>0</v>
      </c>
      <c r="H5308" s="194">
        <v>0</v>
      </c>
      <c r="I5308" s="270">
        <v>0</v>
      </c>
      <c r="J5308" s="495">
        <v>0</v>
      </c>
      <c r="K5308" s="495">
        <v>0</v>
      </c>
      <c r="L5308" s="271">
        <v>0</v>
      </c>
      <c r="M5308" s="194">
        <v>0</v>
      </c>
      <c r="N5308" s="194">
        <v>0</v>
      </c>
      <c r="O5308" s="271">
        <v>0</v>
      </c>
      <c r="P5308" s="595">
        <v>5</v>
      </c>
      <c r="Q5308" s="595">
        <v>2</v>
      </c>
      <c r="R5308" s="595">
        <v>5</v>
      </c>
      <c r="S5308" s="595">
        <v>2</v>
      </c>
      <c r="T5308" s="595"/>
      <c r="U5308" s="595"/>
      <c r="V5308" s="595"/>
      <c r="W5308" s="595"/>
      <c r="X5308" s="591"/>
      <c r="Y5308" s="591"/>
      <c r="Z5308" s="591"/>
      <c r="AA5308" s="595"/>
      <c r="AB5308" s="595"/>
      <c r="AC5308" s="595"/>
      <c r="AD5308" s="595"/>
      <c r="AE5308" s="595"/>
      <c r="AF5308" s="595"/>
      <c r="AG5308" s="595"/>
      <c r="AH5308" s="591"/>
      <c r="AI5308" s="591"/>
      <c r="AJ5308" s="591"/>
      <c r="AK5308" s="591"/>
      <c r="AL5308" s="591"/>
      <c r="AM5308" s="595">
        <v>1</v>
      </c>
      <c r="AN5308" s="269">
        <v>1</v>
      </c>
      <c r="AO5308">
        <v>0</v>
      </c>
    </row>
    <row r="5309" spans="1:41">
      <c r="A5309" t="s">
        <v>82</v>
      </c>
      <c r="B5309" t="s">
        <v>612</v>
      </c>
      <c r="C5309">
        <v>115</v>
      </c>
      <c r="D5309" t="s">
        <v>697</v>
      </c>
      <c r="G5309" s="194">
        <v>0</v>
      </c>
      <c r="H5309" s="194">
        <v>0</v>
      </c>
      <c r="I5309" s="270">
        <v>0</v>
      </c>
      <c r="J5309" s="495">
        <v>0</v>
      </c>
      <c r="K5309" s="495">
        <v>0</v>
      </c>
      <c r="L5309" s="271">
        <v>0</v>
      </c>
      <c r="M5309" s="194">
        <v>0</v>
      </c>
      <c r="N5309" s="194">
        <v>0</v>
      </c>
      <c r="O5309" s="271">
        <v>0</v>
      </c>
      <c r="P5309" s="595">
        <v>1</v>
      </c>
      <c r="Q5309" s="595">
        <v>1</v>
      </c>
      <c r="R5309" s="595">
        <v>1</v>
      </c>
      <c r="S5309" s="595">
        <v>1</v>
      </c>
      <c r="T5309" s="595"/>
      <c r="U5309" s="595"/>
      <c r="V5309" s="595"/>
      <c r="W5309" s="595"/>
      <c r="X5309" s="591"/>
      <c r="Y5309" s="591"/>
      <c r="Z5309" s="591"/>
      <c r="AA5309" s="595"/>
      <c r="AB5309" s="595"/>
      <c r="AC5309" s="595"/>
      <c r="AD5309" s="595"/>
      <c r="AE5309" s="595"/>
      <c r="AF5309" s="595"/>
      <c r="AG5309" s="595"/>
      <c r="AH5309" s="591"/>
      <c r="AI5309" s="591"/>
      <c r="AJ5309" s="591"/>
      <c r="AK5309" s="591"/>
      <c r="AL5309" s="591"/>
      <c r="AM5309" s="595">
        <v>1</v>
      </c>
      <c r="AN5309" s="269">
        <v>1</v>
      </c>
      <c r="AO5309">
        <v>0</v>
      </c>
    </row>
    <row r="5310" spans="1:41">
      <c r="A5310" t="s">
        <v>88</v>
      </c>
      <c r="B5310" t="s">
        <v>614</v>
      </c>
      <c r="C5310">
        <v>230</v>
      </c>
      <c r="D5310" t="s">
        <v>697</v>
      </c>
      <c r="G5310" s="194">
        <v>0</v>
      </c>
      <c r="H5310" s="194">
        <v>0</v>
      </c>
      <c r="I5310" s="270">
        <v>0</v>
      </c>
      <c r="J5310" s="495">
        <v>0</v>
      </c>
      <c r="K5310" s="495">
        <v>0</v>
      </c>
      <c r="L5310" s="271">
        <v>0</v>
      </c>
      <c r="M5310" s="194">
        <v>0</v>
      </c>
      <c r="N5310" s="194">
        <v>0</v>
      </c>
      <c r="O5310" s="271">
        <v>0</v>
      </c>
      <c r="P5310" s="595">
        <v>1</v>
      </c>
      <c r="Q5310" s="595">
        <v>1</v>
      </c>
      <c r="R5310" s="595">
        <v>1</v>
      </c>
      <c r="S5310" s="595">
        <v>1</v>
      </c>
      <c r="T5310" s="595">
        <v>4</v>
      </c>
      <c r="U5310" s="595"/>
      <c r="V5310" s="595"/>
      <c r="W5310" s="595"/>
      <c r="X5310" s="591"/>
      <c r="Y5310" s="591"/>
      <c r="Z5310" s="591"/>
      <c r="AA5310" s="595"/>
      <c r="AB5310" s="595"/>
      <c r="AC5310" s="595"/>
      <c r="AD5310" s="595"/>
      <c r="AE5310" s="595"/>
      <c r="AF5310" s="595"/>
      <c r="AG5310" s="595"/>
      <c r="AH5310" s="591"/>
      <c r="AI5310" s="591"/>
      <c r="AJ5310" s="591"/>
      <c r="AK5310" s="591"/>
      <c r="AL5310" s="591"/>
      <c r="AM5310" s="595">
        <v>1</v>
      </c>
      <c r="AN5310" s="269">
        <v>1</v>
      </c>
      <c r="AO5310">
        <v>0</v>
      </c>
    </row>
    <row r="5311" spans="1:41">
      <c r="A5311" t="s">
        <v>82</v>
      </c>
      <c r="B5311" t="s">
        <v>615</v>
      </c>
      <c r="C5311">
        <v>230</v>
      </c>
      <c r="D5311" t="s">
        <v>697</v>
      </c>
      <c r="G5311" s="194">
        <v>0</v>
      </c>
      <c r="H5311" s="194">
        <v>0</v>
      </c>
      <c r="I5311" s="270">
        <v>0</v>
      </c>
      <c r="J5311" s="495">
        <v>0</v>
      </c>
      <c r="K5311" s="495">
        <v>0</v>
      </c>
      <c r="L5311" s="271">
        <v>0</v>
      </c>
      <c r="M5311" s="194">
        <v>0</v>
      </c>
      <c r="N5311" s="194">
        <v>0</v>
      </c>
      <c r="O5311" s="271">
        <v>0</v>
      </c>
      <c r="P5311" s="595">
        <v>5</v>
      </c>
      <c r="Q5311" s="595">
        <v>5</v>
      </c>
      <c r="R5311" s="595">
        <v>1</v>
      </c>
      <c r="S5311" s="595">
        <v>1</v>
      </c>
      <c r="T5311" s="595"/>
      <c r="U5311" s="595"/>
      <c r="V5311" s="595"/>
      <c r="W5311" s="595"/>
      <c r="X5311" s="591"/>
      <c r="Y5311" s="591"/>
      <c r="Z5311" s="591"/>
      <c r="AA5311" s="595"/>
      <c r="AB5311" s="595"/>
      <c r="AC5311" s="595"/>
      <c r="AD5311" s="595"/>
      <c r="AE5311" s="595"/>
      <c r="AF5311" s="595"/>
      <c r="AG5311" s="595"/>
      <c r="AH5311" s="591"/>
      <c r="AI5311" s="591"/>
      <c r="AJ5311" s="591"/>
      <c r="AK5311" s="591"/>
      <c r="AL5311" s="591"/>
      <c r="AM5311" s="595">
        <v>1</v>
      </c>
      <c r="AN5311" s="269">
        <v>1</v>
      </c>
      <c r="AO5311">
        <v>0</v>
      </c>
    </row>
    <row r="5312" spans="1:41">
      <c r="A5312" t="s">
        <v>82</v>
      </c>
      <c r="B5312" t="s">
        <v>616</v>
      </c>
      <c r="C5312">
        <v>115</v>
      </c>
      <c r="D5312" t="s">
        <v>697</v>
      </c>
      <c r="G5312" s="194">
        <v>0</v>
      </c>
      <c r="H5312" s="194">
        <v>0</v>
      </c>
      <c r="I5312" s="270">
        <v>0</v>
      </c>
      <c r="J5312" s="495">
        <v>0</v>
      </c>
      <c r="K5312" s="495">
        <v>0</v>
      </c>
      <c r="L5312" s="271">
        <v>0</v>
      </c>
      <c r="M5312" s="194">
        <v>0</v>
      </c>
      <c r="N5312" s="194">
        <v>0</v>
      </c>
      <c r="O5312" s="271">
        <v>0</v>
      </c>
      <c r="P5312" s="595">
        <v>5</v>
      </c>
      <c r="Q5312" s="595">
        <v>2</v>
      </c>
      <c r="R5312" s="595">
        <v>1</v>
      </c>
      <c r="S5312" s="595">
        <v>1</v>
      </c>
      <c r="T5312" s="595"/>
      <c r="U5312" s="595"/>
      <c r="V5312" s="595"/>
      <c r="W5312" s="595"/>
      <c r="X5312" s="591"/>
      <c r="Y5312" s="591"/>
      <c r="Z5312" s="591"/>
      <c r="AA5312" s="595"/>
      <c r="AB5312" s="595"/>
      <c r="AC5312" s="595"/>
      <c r="AD5312" s="595"/>
      <c r="AE5312" s="595"/>
      <c r="AF5312" s="595"/>
      <c r="AG5312" s="595"/>
      <c r="AH5312" s="591"/>
      <c r="AI5312" s="591"/>
      <c r="AJ5312" s="591"/>
      <c r="AK5312" s="591"/>
      <c r="AL5312" s="591"/>
      <c r="AM5312" s="595">
        <v>1</v>
      </c>
      <c r="AN5312" s="269">
        <v>1</v>
      </c>
      <c r="AO5312">
        <v>0</v>
      </c>
    </row>
    <row r="5313" spans="1:41">
      <c r="A5313" t="s">
        <v>82</v>
      </c>
      <c r="B5313" t="s">
        <v>617</v>
      </c>
      <c r="C5313">
        <v>115</v>
      </c>
      <c r="D5313" t="s">
        <v>697</v>
      </c>
      <c r="G5313" s="194">
        <v>0</v>
      </c>
      <c r="H5313" s="194">
        <v>0</v>
      </c>
      <c r="I5313" s="270">
        <v>0</v>
      </c>
      <c r="J5313" s="495">
        <v>0</v>
      </c>
      <c r="K5313" s="495">
        <v>0</v>
      </c>
      <c r="L5313" s="271">
        <v>0</v>
      </c>
      <c r="M5313" s="194">
        <v>0</v>
      </c>
      <c r="N5313" s="194">
        <v>0</v>
      </c>
      <c r="O5313" s="271">
        <v>0</v>
      </c>
      <c r="P5313" s="595">
        <v>5</v>
      </c>
      <c r="Q5313" s="595">
        <v>5</v>
      </c>
      <c r="R5313" s="595">
        <v>1</v>
      </c>
      <c r="S5313" s="595">
        <v>1</v>
      </c>
      <c r="T5313" s="595"/>
      <c r="U5313" s="595"/>
      <c r="V5313" s="595"/>
      <c r="W5313" s="595"/>
      <c r="X5313" s="591"/>
      <c r="Y5313" s="591"/>
      <c r="Z5313" s="591"/>
      <c r="AA5313" s="595"/>
      <c r="AB5313" s="595"/>
      <c r="AC5313" s="595"/>
      <c r="AD5313" s="595"/>
      <c r="AE5313" s="595"/>
      <c r="AF5313" s="595"/>
      <c r="AG5313" s="595"/>
      <c r="AH5313" s="591"/>
      <c r="AI5313" s="591"/>
      <c r="AJ5313" s="591"/>
      <c r="AK5313" s="591"/>
      <c r="AL5313" s="591"/>
      <c r="AM5313" s="595">
        <v>1</v>
      </c>
      <c r="AN5313" s="269">
        <v>1</v>
      </c>
      <c r="AO5313">
        <v>0</v>
      </c>
    </row>
    <row r="5314" spans="1:41">
      <c r="A5314" t="s">
        <v>86</v>
      </c>
      <c r="B5314" t="s">
        <v>618</v>
      </c>
      <c r="C5314">
        <v>115</v>
      </c>
      <c r="D5314" t="s">
        <v>697</v>
      </c>
      <c r="G5314" s="194">
        <v>0</v>
      </c>
      <c r="H5314" s="194">
        <v>0</v>
      </c>
      <c r="I5314" s="270">
        <v>0</v>
      </c>
      <c r="J5314" s="495">
        <v>0</v>
      </c>
      <c r="K5314" s="495">
        <v>0</v>
      </c>
      <c r="L5314" s="271">
        <v>0</v>
      </c>
      <c r="M5314" s="194">
        <v>0</v>
      </c>
      <c r="N5314" s="194">
        <v>0</v>
      </c>
      <c r="O5314" s="271">
        <v>0</v>
      </c>
      <c r="P5314" s="595">
        <v>5</v>
      </c>
      <c r="Q5314" s="595">
        <v>2</v>
      </c>
      <c r="R5314" s="595">
        <v>5</v>
      </c>
      <c r="S5314" s="595">
        <v>2</v>
      </c>
      <c r="T5314" s="595"/>
      <c r="U5314" s="595"/>
      <c r="V5314" s="595"/>
      <c r="W5314" s="595"/>
      <c r="X5314" s="591"/>
      <c r="Y5314" s="591"/>
      <c r="Z5314" s="591"/>
      <c r="AA5314" s="595"/>
      <c r="AB5314" s="595"/>
      <c r="AC5314" s="595"/>
      <c r="AD5314" s="595"/>
      <c r="AE5314" s="595"/>
      <c r="AF5314" s="595"/>
      <c r="AG5314" s="595"/>
      <c r="AH5314" s="591"/>
      <c r="AI5314" s="591"/>
      <c r="AJ5314" s="591"/>
      <c r="AK5314" s="591"/>
      <c r="AL5314" s="591"/>
      <c r="AM5314" s="595">
        <v>1</v>
      </c>
      <c r="AN5314" s="269">
        <v>1</v>
      </c>
      <c r="AO5314">
        <v>0</v>
      </c>
    </row>
    <row r="5315" spans="1:41">
      <c r="A5315" t="s">
        <v>86</v>
      </c>
      <c r="B5315" t="s">
        <v>618</v>
      </c>
      <c r="C5315">
        <v>230</v>
      </c>
      <c r="D5315" t="s">
        <v>697</v>
      </c>
      <c r="G5315" s="194">
        <v>0</v>
      </c>
      <c r="H5315" s="194">
        <v>0</v>
      </c>
      <c r="I5315" s="270">
        <v>0</v>
      </c>
      <c r="J5315" s="495">
        <v>0</v>
      </c>
      <c r="K5315" s="495">
        <v>0</v>
      </c>
      <c r="L5315" s="271">
        <v>0</v>
      </c>
      <c r="M5315" s="194">
        <v>0</v>
      </c>
      <c r="N5315" s="194">
        <v>0</v>
      </c>
      <c r="O5315" s="271">
        <v>0</v>
      </c>
      <c r="P5315" s="595">
        <v>5</v>
      </c>
      <c r="Q5315" s="595">
        <v>2</v>
      </c>
      <c r="R5315" s="595">
        <v>5</v>
      </c>
      <c r="S5315" s="595">
        <v>2</v>
      </c>
      <c r="T5315" s="595"/>
      <c r="U5315" s="595"/>
      <c r="V5315" s="595"/>
      <c r="W5315" s="595"/>
      <c r="X5315" s="591"/>
      <c r="Y5315" s="591"/>
      <c r="Z5315" s="591"/>
      <c r="AA5315" s="595"/>
      <c r="AB5315" s="595"/>
      <c r="AC5315" s="595"/>
      <c r="AD5315" s="595"/>
      <c r="AE5315" s="595"/>
      <c r="AF5315" s="595"/>
      <c r="AG5315" s="595"/>
      <c r="AH5315" s="591"/>
      <c r="AI5315" s="591"/>
      <c r="AJ5315" s="591"/>
      <c r="AK5315" s="591"/>
      <c r="AL5315" s="591"/>
      <c r="AM5315" s="595">
        <v>1</v>
      </c>
      <c r="AN5315" s="269">
        <v>1</v>
      </c>
      <c r="AO5315">
        <v>0</v>
      </c>
    </row>
    <row r="5316" spans="1:41">
      <c r="A5316" t="s">
        <v>82</v>
      </c>
      <c r="B5316" t="s">
        <v>619</v>
      </c>
      <c r="C5316">
        <v>115</v>
      </c>
      <c r="D5316" t="s">
        <v>697</v>
      </c>
      <c r="G5316" s="194">
        <v>0</v>
      </c>
      <c r="H5316" s="194">
        <v>0</v>
      </c>
      <c r="I5316" s="270">
        <v>0</v>
      </c>
      <c r="J5316" s="495">
        <v>0</v>
      </c>
      <c r="K5316" s="495">
        <v>0</v>
      </c>
      <c r="L5316" s="271">
        <v>0</v>
      </c>
      <c r="M5316" s="194">
        <v>0</v>
      </c>
      <c r="N5316" s="194">
        <v>0</v>
      </c>
      <c r="O5316" s="271">
        <v>0</v>
      </c>
      <c r="P5316" s="595">
        <v>5</v>
      </c>
      <c r="Q5316" s="595">
        <v>5</v>
      </c>
      <c r="R5316" s="595">
        <v>1</v>
      </c>
      <c r="S5316" s="595">
        <v>1</v>
      </c>
      <c r="T5316" s="595"/>
      <c r="U5316" s="595"/>
      <c r="V5316" s="595"/>
      <c r="W5316" s="595"/>
      <c r="X5316" s="591"/>
      <c r="Y5316" s="591"/>
      <c r="Z5316" s="591"/>
      <c r="AA5316" s="595"/>
      <c r="AB5316" s="595"/>
      <c r="AC5316" s="595"/>
      <c r="AD5316" s="595"/>
      <c r="AE5316" s="595"/>
      <c r="AF5316" s="595"/>
      <c r="AG5316" s="595"/>
      <c r="AH5316" s="591"/>
      <c r="AI5316" s="591"/>
      <c r="AJ5316" s="591"/>
      <c r="AK5316" s="591"/>
      <c r="AL5316" s="591"/>
      <c r="AM5316" s="595">
        <v>1</v>
      </c>
      <c r="AN5316" s="269">
        <v>1</v>
      </c>
      <c r="AO5316">
        <v>0</v>
      </c>
    </row>
    <row r="5317" spans="1:41">
      <c r="A5317" t="s">
        <v>82</v>
      </c>
      <c r="B5317" t="s">
        <v>620</v>
      </c>
      <c r="C5317">
        <v>115</v>
      </c>
      <c r="D5317" t="s">
        <v>697</v>
      </c>
      <c r="G5317" s="194">
        <v>0</v>
      </c>
      <c r="H5317" s="194">
        <v>0</v>
      </c>
      <c r="I5317" s="270">
        <v>0</v>
      </c>
      <c r="J5317" s="495">
        <v>0</v>
      </c>
      <c r="K5317" s="495">
        <v>0</v>
      </c>
      <c r="L5317" s="271">
        <v>0</v>
      </c>
      <c r="M5317" s="194">
        <v>0</v>
      </c>
      <c r="N5317" s="194">
        <v>0</v>
      </c>
      <c r="O5317" s="271">
        <v>0</v>
      </c>
      <c r="P5317" s="595">
        <v>1</v>
      </c>
      <c r="Q5317" s="595">
        <v>1</v>
      </c>
      <c r="R5317" s="595">
        <v>1</v>
      </c>
      <c r="S5317" s="595">
        <v>1</v>
      </c>
      <c r="T5317" s="595"/>
      <c r="U5317" s="595"/>
      <c r="V5317" s="595"/>
      <c r="W5317" s="595"/>
      <c r="X5317" s="591"/>
      <c r="Y5317" s="591"/>
      <c r="Z5317" s="591"/>
      <c r="AA5317" s="595"/>
      <c r="AB5317" s="595"/>
      <c r="AC5317" s="595"/>
      <c r="AD5317" s="595"/>
      <c r="AE5317" s="595"/>
      <c r="AF5317" s="595"/>
      <c r="AG5317" s="595"/>
      <c r="AH5317" s="591"/>
      <c r="AI5317" s="591"/>
      <c r="AJ5317" s="591"/>
      <c r="AK5317" s="591"/>
      <c r="AL5317" s="591"/>
      <c r="AM5317" s="595">
        <v>1</v>
      </c>
      <c r="AN5317" s="269">
        <v>1</v>
      </c>
      <c r="AO5317">
        <v>0</v>
      </c>
    </row>
    <row r="5318" spans="1:41">
      <c r="A5318" t="s">
        <v>84</v>
      </c>
      <c r="B5318" t="s">
        <v>621</v>
      </c>
      <c r="C5318">
        <v>230</v>
      </c>
      <c r="D5318" t="s">
        <v>697</v>
      </c>
      <c r="G5318" s="194">
        <v>0</v>
      </c>
      <c r="H5318" s="194">
        <v>0</v>
      </c>
      <c r="I5318" s="270">
        <v>0</v>
      </c>
      <c r="J5318" s="495">
        <v>0</v>
      </c>
      <c r="K5318" s="495">
        <v>0</v>
      </c>
      <c r="L5318" s="271">
        <v>0</v>
      </c>
      <c r="M5318" s="194">
        <v>0</v>
      </c>
      <c r="N5318" s="194">
        <v>0</v>
      </c>
      <c r="O5318" s="271">
        <v>0</v>
      </c>
      <c r="P5318" s="595">
        <v>5</v>
      </c>
      <c r="Q5318" s="595">
        <v>5</v>
      </c>
      <c r="R5318" s="595">
        <v>5</v>
      </c>
      <c r="S5318" s="595">
        <v>2</v>
      </c>
      <c r="T5318" s="595"/>
      <c r="U5318" s="595"/>
      <c r="V5318" s="595"/>
      <c r="W5318" s="595"/>
      <c r="X5318" s="591"/>
      <c r="Y5318" s="591"/>
      <c r="Z5318" s="591"/>
      <c r="AA5318" s="595"/>
      <c r="AB5318" s="595"/>
      <c r="AC5318" s="595"/>
      <c r="AD5318" s="595"/>
      <c r="AE5318" s="595"/>
      <c r="AF5318" s="595"/>
      <c r="AG5318" s="595"/>
      <c r="AH5318" s="591"/>
      <c r="AI5318" s="591"/>
      <c r="AJ5318" s="591"/>
      <c r="AK5318" s="591"/>
      <c r="AL5318" s="591"/>
      <c r="AM5318" s="595">
        <v>1</v>
      </c>
      <c r="AN5318" s="269">
        <v>1</v>
      </c>
      <c r="AO5318">
        <v>0</v>
      </c>
    </row>
    <row r="5319" spans="1:41">
      <c r="A5319" t="s">
        <v>80</v>
      </c>
      <c r="B5319" t="s">
        <v>622</v>
      </c>
      <c r="C5319">
        <v>115</v>
      </c>
      <c r="D5319" t="s">
        <v>697</v>
      </c>
      <c r="G5319" s="194">
        <v>0</v>
      </c>
      <c r="H5319" s="194">
        <v>0</v>
      </c>
      <c r="I5319" s="270">
        <v>0</v>
      </c>
      <c r="J5319" s="495">
        <v>0</v>
      </c>
      <c r="K5319" s="495">
        <v>0</v>
      </c>
      <c r="L5319" s="271">
        <v>0</v>
      </c>
      <c r="M5319" s="194">
        <v>0</v>
      </c>
      <c r="N5319" s="194">
        <v>0</v>
      </c>
      <c r="O5319" s="271">
        <v>0</v>
      </c>
      <c r="P5319" s="595">
        <v>5</v>
      </c>
      <c r="Q5319" s="595">
        <v>5</v>
      </c>
      <c r="R5319" s="595">
        <v>1</v>
      </c>
      <c r="S5319" s="595">
        <v>1</v>
      </c>
      <c r="T5319" s="595"/>
      <c r="U5319" s="595"/>
      <c r="V5319" s="595"/>
      <c r="W5319" s="595"/>
      <c r="X5319" s="591"/>
      <c r="Y5319" s="591"/>
      <c r="Z5319" s="591"/>
      <c r="AA5319" s="595"/>
      <c r="AB5319" s="595"/>
      <c r="AC5319" s="595"/>
      <c r="AD5319" s="595"/>
      <c r="AE5319" s="595"/>
      <c r="AF5319" s="595"/>
      <c r="AG5319" s="595"/>
      <c r="AH5319" s="591"/>
      <c r="AI5319" s="591"/>
      <c r="AJ5319" s="591"/>
      <c r="AK5319" s="591"/>
      <c r="AL5319" s="591"/>
      <c r="AM5319" s="595">
        <v>1</v>
      </c>
      <c r="AN5319" s="269">
        <v>1</v>
      </c>
      <c r="AO5319">
        <v>0</v>
      </c>
    </row>
    <row r="5320" spans="1:41">
      <c r="A5320" t="s">
        <v>99</v>
      </c>
      <c r="B5320" t="s">
        <v>623</v>
      </c>
      <c r="C5320">
        <v>230</v>
      </c>
      <c r="D5320" t="s">
        <v>697</v>
      </c>
      <c r="G5320" s="194">
        <v>0</v>
      </c>
      <c r="H5320" s="194">
        <v>0</v>
      </c>
      <c r="I5320" s="270">
        <v>0</v>
      </c>
      <c r="J5320" s="495">
        <v>0</v>
      </c>
      <c r="K5320" s="495">
        <v>0</v>
      </c>
      <c r="L5320" s="271">
        <v>0</v>
      </c>
      <c r="M5320" s="194">
        <v>0</v>
      </c>
      <c r="N5320" s="194">
        <v>0</v>
      </c>
      <c r="O5320" s="271">
        <v>0</v>
      </c>
      <c r="P5320" s="595">
        <v>3</v>
      </c>
      <c r="Q5320" s="595">
        <v>3</v>
      </c>
      <c r="R5320" s="595">
        <v>1</v>
      </c>
      <c r="S5320" s="595">
        <v>1</v>
      </c>
      <c r="T5320" s="595"/>
      <c r="U5320" s="595"/>
      <c r="V5320" s="595"/>
      <c r="W5320" s="595"/>
      <c r="X5320" s="591"/>
      <c r="Y5320" s="591"/>
      <c r="Z5320" s="591"/>
      <c r="AA5320" s="595"/>
      <c r="AB5320" s="595"/>
      <c r="AC5320" s="595"/>
      <c r="AD5320" s="595"/>
      <c r="AE5320" s="595"/>
      <c r="AF5320" s="595"/>
      <c r="AG5320" s="595"/>
      <c r="AH5320" s="591"/>
      <c r="AI5320" s="591"/>
      <c r="AJ5320" s="591"/>
      <c r="AK5320" s="591"/>
      <c r="AL5320" s="591"/>
      <c r="AM5320" s="595">
        <v>1</v>
      </c>
      <c r="AN5320" s="269">
        <v>1</v>
      </c>
      <c r="AO5320">
        <v>0</v>
      </c>
    </row>
    <row r="5321" spans="1:41">
      <c r="A5321" t="s">
        <v>99</v>
      </c>
      <c r="B5321" t="s">
        <v>623</v>
      </c>
      <c r="C5321">
        <v>500</v>
      </c>
      <c r="D5321" t="s">
        <v>697</v>
      </c>
      <c r="G5321" s="194">
        <v>0</v>
      </c>
      <c r="H5321" s="194">
        <v>0</v>
      </c>
      <c r="I5321" s="270">
        <v>0</v>
      </c>
      <c r="J5321" s="495">
        <v>0</v>
      </c>
      <c r="K5321" s="495">
        <v>0</v>
      </c>
      <c r="L5321" s="271">
        <v>0</v>
      </c>
      <c r="M5321" s="194">
        <v>0</v>
      </c>
      <c r="N5321" s="194">
        <v>0</v>
      </c>
      <c r="O5321" s="271">
        <v>0</v>
      </c>
      <c r="P5321" s="595">
        <v>3</v>
      </c>
      <c r="Q5321" s="595">
        <v>3</v>
      </c>
      <c r="R5321" s="595">
        <v>1</v>
      </c>
      <c r="S5321" s="595">
        <v>1</v>
      </c>
      <c r="T5321" s="595"/>
      <c r="U5321" s="595"/>
      <c r="V5321" s="595"/>
      <c r="W5321" s="595"/>
      <c r="X5321" s="591"/>
      <c r="Y5321" s="591"/>
      <c r="Z5321" s="591"/>
      <c r="AA5321" s="595"/>
      <c r="AB5321" s="595"/>
      <c r="AC5321" s="595"/>
      <c r="AD5321" s="595"/>
      <c r="AE5321" s="595"/>
      <c r="AF5321" s="595"/>
      <c r="AG5321" s="595"/>
      <c r="AH5321" s="591"/>
      <c r="AI5321" s="591"/>
      <c r="AJ5321" s="591"/>
      <c r="AK5321" s="591"/>
      <c r="AL5321" s="591"/>
      <c r="AM5321" s="595">
        <v>1</v>
      </c>
      <c r="AN5321" s="269">
        <v>1</v>
      </c>
      <c r="AO5321">
        <v>0</v>
      </c>
    </row>
    <row r="5322" spans="1:41">
      <c r="A5322" t="s">
        <v>86</v>
      </c>
      <c r="B5322" t="s">
        <v>624</v>
      </c>
      <c r="C5322">
        <v>230</v>
      </c>
      <c r="D5322" t="s">
        <v>697</v>
      </c>
      <c r="G5322" s="194">
        <v>0</v>
      </c>
      <c r="H5322" s="194">
        <v>0</v>
      </c>
      <c r="I5322" s="270">
        <v>0</v>
      </c>
      <c r="J5322" s="495">
        <v>0</v>
      </c>
      <c r="K5322" s="495">
        <v>0</v>
      </c>
      <c r="L5322" s="271">
        <v>0</v>
      </c>
      <c r="M5322" s="194">
        <v>0</v>
      </c>
      <c r="N5322" s="194">
        <v>0</v>
      </c>
      <c r="O5322" s="271">
        <v>0</v>
      </c>
      <c r="P5322" s="595">
        <v>5</v>
      </c>
      <c r="Q5322" s="595">
        <v>2</v>
      </c>
      <c r="R5322" s="595">
        <v>5</v>
      </c>
      <c r="S5322" s="595">
        <v>2</v>
      </c>
      <c r="T5322" s="595"/>
      <c r="U5322" s="595"/>
      <c r="V5322" s="595"/>
      <c r="W5322" s="595"/>
      <c r="X5322" s="591"/>
      <c r="Y5322" s="591"/>
      <c r="Z5322" s="591"/>
      <c r="AA5322" s="595"/>
      <c r="AB5322" s="595"/>
      <c r="AC5322" s="595"/>
      <c r="AD5322" s="595"/>
      <c r="AE5322" s="595"/>
      <c r="AF5322" s="595"/>
      <c r="AG5322" s="595"/>
      <c r="AH5322" s="591"/>
      <c r="AI5322" s="591"/>
      <c r="AJ5322" s="591"/>
      <c r="AK5322" s="591"/>
      <c r="AL5322" s="591"/>
      <c r="AM5322" s="595">
        <v>1</v>
      </c>
      <c r="AN5322" s="269">
        <v>1</v>
      </c>
      <c r="AO5322">
        <v>0</v>
      </c>
    </row>
    <row r="5323" spans="1:41">
      <c r="A5323" t="s">
        <v>86</v>
      </c>
      <c r="B5323" t="s">
        <v>625</v>
      </c>
      <c r="C5323">
        <v>230</v>
      </c>
      <c r="D5323" t="s">
        <v>697</v>
      </c>
      <c r="G5323" s="194">
        <v>0</v>
      </c>
      <c r="H5323" s="194">
        <v>0</v>
      </c>
      <c r="I5323" s="270">
        <v>0</v>
      </c>
      <c r="J5323" s="495">
        <v>0</v>
      </c>
      <c r="K5323" s="495">
        <v>0</v>
      </c>
      <c r="L5323" s="271">
        <v>0</v>
      </c>
      <c r="M5323" s="194">
        <v>0</v>
      </c>
      <c r="N5323" s="194">
        <v>0</v>
      </c>
      <c r="O5323" s="271">
        <v>0</v>
      </c>
      <c r="P5323" s="595">
        <v>5</v>
      </c>
      <c r="Q5323" s="595">
        <v>2</v>
      </c>
      <c r="R5323" s="595">
        <v>5</v>
      </c>
      <c r="S5323" s="595">
        <v>2</v>
      </c>
      <c r="T5323" s="595"/>
      <c r="U5323" s="595"/>
      <c r="V5323" s="595"/>
      <c r="W5323" s="595"/>
      <c r="X5323" s="591"/>
      <c r="Y5323" s="591"/>
      <c r="Z5323" s="591"/>
      <c r="AA5323" s="595"/>
      <c r="AB5323" s="595"/>
      <c r="AC5323" s="595"/>
      <c r="AD5323" s="595"/>
      <c r="AE5323" s="595"/>
      <c r="AF5323" s="595"/>
      <c r="AG5323" s="595"/>
      <c r="AH5323" s="591"/>
      <c r="AI5323" s="591"/>
      <c r="AJ5323" s="591"/>
      <c r="AK5323" s="591"/>
      <c r="AL5323" s="591"/>
      <c r="AM5323" s="595">
        <v>1</v>
      </c>
      <c r="AN5323" s="269">
        <v>1</v>
      </c>
      <c r="AO5323">
        <v>0</v>
      </c>
    </row>
    <row r="5324" spans="1:41">
      <c r="A5324" t="s">
        <v>82</v>
      </c>
      <c r="B5324" t="s">
        <v>626</v>
      </c>
      <c r="C5324">
        <v>115</v>
      </c>
      <c r="D5324" t="s">
        <v>697</v>
      </c>
      <c r="G5324" s="194">
        <v>0</v>
      </c>
      <c r="H5324" s="194">
        <v>0</v>
      </c>
      <c r="I5324" s="270">
        <v>0</v>
      </c>
      <c r="J5324" s="495">
        <v>0</v>
      </c>
      <c r="K5324" s="495">
        <v>0</v>
      </c>
      <c r="L5324" s="271">
        <v>0</v>
      </c>
      <c r="M5324" s="194">
        <v>0</v>
      </c>
      <c r="N5324" s="194">
        <v>0</v>
      </c>
      <c r="O5324" s="271">
        <v>0</v>
      </c>
      <c r="P5324" s="595">
        <v>1</v>
      </c>
      <c r="Q5324" s="595">
        <v>1</v>
      </c>
      <c r="R5324" s="595">
        <v>1</v>
      </c>
      <c r="S5324" s="595">
        <v>1</v>
      </c>
      <c r="T5324" s="595"/>
      <c r="U5324" s="595"/>
      <c r="V5324" s="595"/>
      <c r="W5324" s="595"/>
      <c r="X5324" s="591"/>
      <c r="Y5324" s="591"/>
      <c r="Z5324" s="591"/>
      <c r="AA5324" s="595"/>
      <c r="AB5324" s="595"/>
      <c r="AC5324" s="595"/>
      <c r="AD5324" s="595"/>
      <c r="AE5324" s="595"/>
      <c r="AF5324" s="595"/>
      <c r="AG5324" s="595"/>
      <c r="AH5324" s="591"/>
      <c r="AI5324" s="591"/>
      <c r="AJ5324" s="591"/>
      <c r="AK5324" s="591"/>
      <c r="AL5324" s="591"/>
      <c r="AM5324" s="595">
        <v>1</v>
      </c>
      <c r="AN5324" s="269">
        <v>1</v>
      </c>
      <c r="AO5324">
        <v>0</v>
      </c>
    </row>
    <row r="5325" spans="1:41">
      <c r="A5325" t="s">
        <v>99</v>
      </c>
      <c r="B5325" t="s">
        <v>627</v>
      </c>
      <c r="C5325">
        <v>138</v>
      </c>
      <c r="D5325" t="s">
        <v>697</v>
      </c>
      <c r="G5325" s="194">
        <v>0</v>
      </c>
      <c r="H5325" s="194">
        <v>0</v>
      </c>
      <c r="I5325" s="270">
        <v>0</v>
      </c>
      <c r="J5325" s="495">
        <v>0</v>
      </c>
      <c r="K5325" s="495">
        <v>0</v>
      </c>
      <c r="L5325" s="271">
        <v>0</v>
      </c>
      <c r="M5325" s="194">
        <v>0</v>
      </c>
      <c r="N5325" s="194">
        <v>0</v>
      </c>
      <c r="O5325" s="271">
        <v>0</v>
      </c>
      <c r="P5325" s="595">
        <v>3</v>
      </c>
      <c r="Q5325" s="595">
        <v>3</v>
      </c>
      <c r="R5325" s="595">
        <v>1</v>
      </c>
      <c r="S5325" s="595">
        <v>1</v>
      </c>
      <c r="T5325" s="595">
        <v>3</v>
      </c>
      <c r="U5325" s="595"/>
      <c r="V5325" s="595"/>
      <c r="W5325" s="595"/>
      <c r="X5325" s="591"/>
      <c r="Y5325" s="591"/>
      <c r="Z5325" s="591"/>
      <c r="AA5325" s="595"/>
      <c r="AB5325" s="595"/>
      <c r="AC5325" s="595"/>
      <c r="AD5325" s="595"/>
      <c r="AE5325" s="595"/>
      <c r="AF5325" s="595"/>
      <c r="AG5325" s="595"/>
      <c r="AH5325" s="591"/>
      <c r="AI5325" s="591"/>
      <c r="AJ5325" s="591"/>
      <c r="AK5325" s="591"/>
      <c r="AL5325" s="591"/>
      <c r="AM5325" s="595">
        <v>1</v>
      </c>
      <c r="AN5325" s="269">
        <v>1</v>
      </c>
      <c r="AO5325">
        <v>0</v>
      </c>
    </row>
    <row r="5326" spans="1:41">
      <c r="A5326" t="s">
        <v>99</v>
      </c>
      <c r="B5326" t="s">
        <v>627</v>
      </c>
      <c r="C5326">
        <v>230</v>
      </c>
      <c r="D5326" t="s">
        <v>697</v>
      </c>
      <c r="G5326" s="194">
        <v>0</v>
      </c>
      <c r="H5326" s="194">
        <v>0</v>
      </c>
      <c r="I5326" s="270">
        <v>0</v>
      </c>
      <c r="J5326" s="495">
        <v>0</v>
      </c>
      <c r="K5326" s="495">
        <v>0</v>
      </c>
      <c r="L5326" s="271">
        <v>0</v>
      </c>
      <c r="M5326" s="194">
        <v>0</v>
      </c>
      <c r="N5326" s="194">
        <v>0</v>
      </c>
      <c r="O5326" s="271">
        <v>0</v>
      </c>
      <c r="P5326" s="595">
        <v>3</v>
      </c>
      <c r="Q5326" s="595">
        <v>3</v>
      </c>
      <c r="R5326" s="595">
        <v>1</v>
      </c>
      <c r="S5326" s="595">
        <v>1</v>
      </c>
      <c r="T5326" s="595"/>
      <c r="U5326" s="595"/>
      <c r="V5326" s="595"/>
      <c r="W5326" s="595"/>
      <c r="X5326" s="591"/>
      <c r="Y5326" s="591"/>
      <c r="Z5326" s="591"/>
      <c r="AA5326" s="595"/>
      <c r="AB5326" s="595"/>
      <c r="AC5326" s="595"/>
      <c r="AD5326" s="595"/>
      <c r="AE5326" s="595"/>
      <c r="AF5326" s="595"/>
      <c r="AG5326" s="595"/>
      <c r="AH5326" s="591"/>
      <c r="AI5326" s="591"/>
      <c r="AJ5326" s="591"/>
      <c r="AK5326" s="591"/>
      <c r="AL5326" s="591"/>
      <c r="AM5326" s="595">
        <v>1</v>
      </c>
      <c r="AN5326" s="269">
        <v>1</v>
      </c>
      <c r="AO5326">
        <v>0</v>
      </c>
    </row>
    <row r="5327" spans="1:41">
      <c r="A5327" t="s">
        <v>88</v>
      </c>
      <c r="B5327" t="s">
        <v>628</v>
      </c>
      <c r="C5327">
        <v>230</v>
      </c>
      <c r="D5327" t="s">
        <v>697</v>
      </c>
      <c r="G5327" s="194">
        <v>0</v>
      </c>
      <c r="H5327" s="194">
        <v>0</v>
      </c>
      <c r="I5327" s="270">
        <v>0</v>
      </c>
      <c r="J5327" s="495">
        <v>0</v>
      </c>
      <c r="K5327" s="495">
        <v>0</v>
      </c>
      <c r="L5327" s="271">
        <v>0</v>
      </c>
      <c r="M5327" s="194">
        <v>0</v>
      </c>
      <c r="N5327" s="194">
        <v>0</v>
      </c>
      <c r="O5327" s="271">
        <v>0</v>
      </c>
      <c r="P5327" s="595">
        <v>5</v>
      </c>
      <c r="Q5327" s="595">
        <v>2</v>
      </c>
      <c r="R5327" s="595">
        <v>1</v>
      </c>
      <c r="S5327" s="595">
        <v>1</v>
      </c>
      <c r="T5327" s="595"/>
      <c r="U5327" s="595"/>
      <c r="V5327" s="595"/>
      <c r="W5327" s="595"/>
      <c r="X5327" s="591"/>
      <c r="Y5327" s="591"/>
      <c r="Z5327" s="591"/>
      <c r="AA5327" s="595"/>
      <c r="AB5327" s="595"/>
      <c r="AC5327" s="595"/>
      <c r="AD5327" s="595"/>
      <c r="AE5327" s="595"/>
      <c r="AF5327" s="595"/>
      <c r="AG5327" s="595"/>
      <c r="AH5327" s="591"/>
      <c r="AI5327" s="591"/>
      <c r="AJ5327" s="591"/>
      <c r="AK5327" s="591"/>
      <c r="AL5327" s="591"/>
      <c r="AM5327" s="595">
        <v>1</v>
      </c>
      <c r="AN5327" s="269">
        <v>1</v>
      </c>
      <c r="AO5327">
        <v>0</v>
      </c>
    </row>
    <row r="5328" spans="1:41">
      <c r="A5328" t="s">
        <v>80</v>
      </c>
      <c r="B5328" t="s">
        <v>629</v>
      </c>
      <c r="C5328">
        <v>115</v>
      </c>
      <c r="D5328" t="s">
        <v>697</v>
      </c>
      <c r="G5328" s="194">
        <v>0</v>
      </c>
      <c r="H5328" s="194">
        <v>0</v>
      </c>
      <c r="I5328" s="270">
        <v>0</v>
      </c>
      <c r="J5328" s="495">
        <v>0</v>
      </c>
      <c r="K5328" s="495">
        <v>0</v>
      </c>
      <c r="L5328" s="271">
        <v>0</v>
      </c>
      <c r="M5328" s="194">
        <v>0</v>
      </c>
      <c r="N5328" s="194">
        <v>0</v>
      </c>
      <c r="O5328" s="271">
        <v>0</v>
      </c>
      <c r="P5328" s="595">
        <v>5</v>
      </c>
      <c r="Q5328" s="595">
        <v>2</v>
      </c>
      <c r="R5328" s="595">
        <v>1</v>
      </c>
      <c r="S5328" s="595">
        <v>1</v>
      </c>
      <c r="T5328" s="595"/>
      <c r="U5328" s="595"/>
      <c r="V5328" s="595"/>
      <c r="W5328" s="595"/>
      <c r="X5328" s="591"/>
      <c r="Y5328" s="591"/>
      <c r="Z5328" s="591"/>
      <c r="AA5328" s="595"/>
      <c r="AB5328" s="595"/>
      <c r="AC5328" s="595"/>
      <c r="AD5328" s="595"/>
      <c r="AE5328" s="595"/>
      <c r="AF5328" s="595"/>
      <c r="AG5328" s="595"/>
      <c r="AH5328" s="591"/>
      <c r="AI5328" s="591"/>
      <c r="AJ5328" s="591"/>
      <c r="AK5328" s="591"/>
      <c r="AL5328" s="591"/>
      <c r="AM5328" s="595">
        <v>1</v>
      </c>
      <c r="AN5328" s="269">
        <v>1</v>
      </c>
      <c r="AO5328">
        <v>0</v>
      </c>
    </row>
    <row r="5329" spans="1:41">
      <c r="A5329" t="s">
        <v>80</v>
      </c>
      <c r="B5329" t="s">
        <v>629</v>
      </c>
      <c r="C5329">
        <v>230</v>
      </c>
      <c r="D5329" t="s">
        <v>697</v>
      </c>
      <c r="G5329" s="194">
        <v>0</v>
      </c>
      <c r="H5329" s="194">
        <v>0</v>
      </c>
      <c r="I5329" s="270">
        <v>0</v>
      </c>
      <c r="J5329" s="495">
        <v>0</v>
      </c>
      <c r="K5329" s="495">
        <v>0</v>
      </c>
      <c r="L5329" s="271">
        <v>0</v>
      </c>
      <c r="M5329" s="194">
        <v>0</v>
      </c>
      <c r="N5329" s="194">
        <v>0</v>
      </c>
      <c r="O5329" s="271">
        <v>0</v>
      </c>
      <c r="P5329" s="595">
        <v>5</v>
      </c>
      <c r="Q5329" s="595">
        <v>5</v>
      </c>
      <c r="R5329" s="595">
        <v>1</v>
      </c>
      <c r="S5329" s="595">
        <v>1</v>
      </c>
      <c r="T5329" s="595"/>
      <c r="U5329" s="595"/>
      <c r="V5329" s="595"/>
      <c r="W5329" s="595"/>
      <c r="X5329" s="591"/>
      <c r="Y5329" s="591"/>
      <c r="Z5329" s="591"/>
      <c r="AA5329" s="595"/>
      <c r="AB5329" s="595"/>
      <c r="AC5329" s="595"/>
      <c r="AD5329" s="595"/>
      <c r="AE5329" s="595"/>
      <c r="AF5329" s="595"/>
      <c r="AG5329" s="595"/>
      <c r="AH5329" s="591"/>
      <c r="AI5329" s="591"/>
      <c r="AJ5329" s="591"/>
      <c r="AK5329" s="591"/>
      <c r="AL5329" s="591"/>
      <c r="AM5329" s="595">
        <v>1</v>
      </c>
      <c r="AN5329" s="269">
        <v>1</v>
      </c>
      <c r="AO5329">
        <v>0</v>
      </c>
    </row>
    <row r="5330" spans="1:41">
      <c r="A5330" t="s">
        <v>80</v>
      </c>
      <c r="B5330" t="s">
        <v>629</v>
      </c>
      <c r="C5330">
        <v>500</v>
      </c>
      <c r="D5330" t="s">
        <v>697</v>
      </c>
      <c r="G5330" s="194">
        <v>0</v>
      </c>
      <c r="H5330" s="194">
        <v>0</v>
      </c>
      <c r="I5330" s="270">
        <v>0</v>
      </c>
      <c r="J5330" s="495">
        <v>0</v>
      </c>
      <c r="K5330" s="495">
        <v>0</v>
      </c>
      <c r="L5330" s="271">
        <v>0</v>
      </c>
      <c r="M5330" s="194">
        <v>0</v>
      </c>
      <c r="N5330" s="194">
        <v>0</v>
      </c>
      <c r="O5330" s="271">
        <v>0</v>
      </c>
      <c r="P5330" s="595">
        <v>5</v>
      </c>
      <c r="Q5330" s="595">
        <v>2</v>
      </c>
      <c r="R5330" s="595">
        <v>1</v>
      </c>
      <c r="S5330" s="595">
        <v>1</v>
      </c>
      <c r="T5330" s="595"/>
      <c r="U5330" s="595"/>
      <c r="V5330" s="595"/>
      <c r="W5330" s="595"/>
      <c r="X5330" s="591"/>
      <c r="Y5330" s="591"/>
      <c r="Z5330" s="591"/>
      <c r="AA5330" s="595"/>
      <c r="AB5330" s="595"/>
      <c r="AC5330" s="595"/>
      <c r="AD5330" s="595"/>
      <c r="AE5330" s="595"/>
      <c r="AF5330" s="595"/>
      <c r="AG5330" s="595"/>
      <c r="AH5330" s="591"/>
      <c r="AI5330" s="591"/>
      <c r="AJ5330" s="591"/>
      <c r="AK5330" s="591"/>
      <c r="AL5330" s="591"/>
      <c r="AM5330" s="595">
        <v>1</v>
      </c>
      <c r="AN5330" s="269">
        <v>1</v>
      </c>
      <c r="AO5330">
        <v>0</v>
      </c>
    </row>
    <row r="5331" spans="1:41">
      <c r="A5331" t="s">
        <v>86</v>
      </c>
      <c r="B5331" t="s">
        <v>630</v>
      </c>
      <c r="C5331">
        <v>115</v>
      </c>
      <c r="D5331" t="s">
        <v>697</v>
      </c>
      <c r="G5331" s="194">
        <v>0</v>
      </c>
      <c r="H5331" s="194">
        <v>0</v>
      </c>
      <c r="I5331" s="270">
        <v>0</v>
      </c>
      <c r="J5331" s="495">
        <v>0</v>
      </c>
      <c r="K5331" s="495">
        <v>0</v>
      </c>
      <c r="L5331" s="271">
        <v>0</v>
      </c>
      <c r="M5331" s="194">
        <v>0</v>
      </c>
      <c r="N5331" s="194">
        <v>0</v>
      </c>
      <c r="O5331" s="271">
        <v>0</v>
      </c>
      <c r="P5331" s="595">
        <v>5</v>
      </c>
      <c r="Q5331" s="595">
        <v>2</v>
      </c>
      <c r="R5331" s="595">
        <v>5</v>
      </c>
      <c r="S5331" s="595">
        <v>2</v>
      </c>
      <c r="T5331" s="595"/>
      <c r="U5331" s="595"/>
      <c r="V5331" s="595"/>
      <c r="W5331" s="595"/>
      <c r="X5331" s="591"/>
      <c r="Y5331" s="591"/>
      <c r="Z5331" s="591"/>
      <c r="AA5331" s="595"/>
      <c r="AB5331" s="595"/>
      <c r="AC5331" s="595"/>
      <c r="AD5331" s="595"/>
      <c r="AE5331" s="595"/>
      <c r="AF5331" s="595"/>
      <c r="AG5331" s="595"/>
      <c r="AH5331" s="591"/>
      <c r="AI5331" s="591"/>
      <c r="AJ5331" s="591"/>
      <c r="AK5331" s="591"/>
      <c r="AL5331" s="591"/>
      <c r="AM5331" s="595">
        <v>1</v>
      </c>
      <c r="AN5331" s="269">
        <v>1</v>
      </c>
      <c r="AO5331">
        <v>0</v>
      </c>
    </row>
    <row r="5332" spans="1:41">
      <c r="A5332" t="s">
        <v>99</v>
      </c>
      <c r="B5332" t="s">
        <v>631</v>
      </c>
      <c r="C5332">
        <v>138</v>
      </c>
      <c r="D5332" t="s">
        <v>697</v>
      </c>
      <c r="G5332" s="194">
        <v>0</v>
      </c>
      <c r="H5332" s="194">
        <v>0</v>
      </c>
      <c r="I5332" s="270">
        <v>0</v>
      </c>
      <c r="J5332" s="495">
        <v>0</v>
      </c>
      <c r="K5332" s="495">
        <v>0</v>
      </c>
      <c r="L5332" s="271">
        <v>0</v>
      </c>
      <c r="M5332" s="194">
        <v>0</v>
      </c>
      <c r="N5332" s="194">
        <v>0</v>
      </c>
      <c r="O5332" s="271">
        <v>0</v>
      </c>
      <c r="P5332" s="595">
        <v>1</v>
      </c>
      <c r="Q5332" s="595">
        <v>1</v>
      </c>
      <c r="R5332" s="595">
        <v>1</v>
      </c>
      <c r="S5332" s="595">
        <v>1</v>
      </c>
      <c r="T5332" s="595">
        <v>3</v>
      </c>
      <c r="U5332" s="595"/>
      <c r="V5332" s="595"/>
      <c r="W5332" s="595"/>
      <c r="X5332" s="591"/>
      <c r="Y5332" s="591"/>
      <c r="Z5332" s="591"/>
      <c r="AA5332" s="595"/>
      <c r="AB5332" s="595"/>
      <c r="AC5332" s="595"/>
      <c r="AD5332" s="595"/>
      <c r="AE5332" s="595"/>
      <c r="AF5332" s="595"/>
      <c r="AG5332" s="595"/>
      <c r="AH5332" s="591"/>
      <c r="AI5332" s="591"/>
      <c r="AJ5332" s="591"/>
      <c r="AK5332" s="591"/>
      <c r="AL5332" s="591"/>
      <c r="AM5332" s="595" t="s">
        <v>5127</v>
      </c>
      <c r="AN5332" s="269">
        <v>1</v>
      </c>
      <c r="AO5332">
        <v>1</v>
      </c>
    </row>
    <row r="5333" spans="1:41">
      <c r="A5333" t="s">
        <v>99</v>
      </c>
      <c r="B5333" t="s">
        <v>631</v>
      </c>
      <c r="C5333">
        <v>230</v>
      </c>
      <c r="D5333" t="s">
        <v>697</v>
      </c>
      <c r="G5333" s="194">
        <v>0</v>
      </c>
      <c r="H5333" s="194">
        <v>0</v>
      </c>
      <c r="I5333" s="270">
        <v>0</v>
      </c>
      <c r="J5333" s="495">
        <v>0</v>
      </c>
      <c r="K5333" s="495">
        <v>0</v>
      </c>
      <c r="L5333" s="271">
        <v>0</v>
      </c>
      <c r="M5333" s="194">
        <v>0</v>
      </c>
      <c r="N5333" s="194">
        <v>0</v>
      </c>
      <c r="O5333" s="271">
        <v>0</v>
      </c>
      <c r="P5333" s="595">
        <v>1</v>
      </c>
      <c r="Q5333" s="595">
        <v>1</v>
      </c>
      <c r="R5333" s="595">
        <v>1</v>
      </c>
      <c r="S5333" s="595">
        <v>1</v>
      </c>
      <c r="T5333" s="595"/>
      <c r="U5333" s="595"/>
      <c r="V5333" s="595"/>
      <c r="W5333" s="595"/>
      <c r="X5333" s="591"/>
      <c r="Y5333" s="591"/>
      <c r="Z5333" s="591"/>
      <c r="AA5333" s="595"/>
      <c r="AB5333" s="595"/>
      <c r="AC5333" s="595"/>
      <c r="AD5333" s="595"/>
      <c r="AE5333" s="595"/>
      <c r="AF5333" s="595"/>
      <c r="AG5333" s="595"/>
      <c r="AH5333" s="591"/>
      <c r="AI5333" s="591"/>
      <c r="AJ5333" s="591"/>
      <c r="AK5333" s="591"/>
      <c r="AL5333" s="591"/>
      <c r="AM5333" s="595">
        <v>1</v>
      </c>
      <c r="AN5333" s="269">
        <v>1</v>
      </c>
      <c r="AO5333">
        <v>0</v>
      </c>
    </row>
    <row r="5334" spans="1:41">
      <c r="A5334" t="s">
        <v>82</v>
      </c>
      <c r="B5334" t="s">
        <v>632</v>
      </c>
      <c r="C5334">
        <v>230</v>
      </c>
      <c r="D5334" t="s">
        <v>697</v>
      </c>
      <c r="G5334" s="194">
        <v>0</v>
      </c>
      <c r="H5334" s="194">
        <v>0</v>
      </c>
      <c r="I5334" s="270">
        <v>0</v>
      </c>
      <c r="J5334" s="495">
        <v>0</v>
      </c>
      <c r="K5334" s="495">
        <v>0</v>
      </c>
      <c r="L5334" s="271">
        <v>0</v>
      </c>
      <c r="M5334" s="194">
        <v>0</v>
      </c>
      <c r="N5334" s="194">
        <v>0</v>
      </c>
      <c r="O5334" s="271">
        <v>0</v>
      </c>
      <c r="P5334" s="595">
        <v>5</v>
      </c>
      <c r="Q5334" s="595">
        <v>2</v>
      </c>
      <c r="R5334" s="595">
        <v>1</v>
      </c>
      <c r="S5334" s="595">
        <v>1</v>
      </c>
      <c r="T5334" s="595"/>
      <c r="U5334" s="595"/>
      <c r="V5334" s="595"/>
      <c r="W5334" s="595"/>
      <c r="X5334" s="591"/>
      <c r="Y5334" s="591"/>
      <c r="Z5334" s="591"/>
      <c r="AA5334" s="595"/>
      <c r="AB5334" s="595"/>
      <c r="AC5334" s="595"/>
      <c r="AD5334" s="595"/>
      <c r="AE5334" s="595"/>
      <c r="AF5334" s="595"/>
      <c r="AG5334" s="595"/>
      <c r="AH5334" s="591"/>
      <c r="AI5334" s="591"/>
      <c r="AJ5334" s="591"/>
      <c r="AK5334" s="591"/>
      <c r="AL5334" s="591"/>
      <c r="AM5334" s="595">
        <v>1</v>
      </c>
      <c r="AN5334" s="269">
        <v>1</v>
      </c>
      <c r="AO5334">
        <v>0</v>
      </c>
    </row>
    <row r="5335" spans="1:41">
      <c r="A5335" t="s">
        <v>99</v>
      </c>
      <c r="B5335" t="s">
        <v>634</v>
      </c>
      <c r="C5335">
        <v>138</v>
      </c>
      <c r="D5335" t="s">
        <v>697</v>
      </c>
      <c r="G5335" s="194">
        <v>0</v>
      </c>
      <c r="H5335" s="194">
        <v>0</v>
      </c>
      <c r="I5335" s="270">
        <v>0</v>
      </c>
      <c r="J5335" s="495">
        <v>0</v>
      </c>
      <c r="K5335" s="495">
        <v>0</v>
      </c>
      <c r="L5335" s="271">
        <v>0</v>
      </c>
      <c r="M5335" s="194">
        <v>0</v>
      </c>
      <c r="N5335" s="194">
        <v>0</v>
      </c>
      <c r="O5335" s="271">
        <v>0</v>
      </c>
      <c r="P5335" s="595">
        <v>3</v>
      </c>
      <c r="Q5335" s="595">
        <v>3</v>
      </c>
      <c r="R5335" s="595">
        <v>1</v>
      </c>
      <c r="S5335" s="595">
        <v>1</v>
      </c>
      <c r="T5335" s="595"/>
      <c r="U5335" s="595"/>
      <c r="V5335" s="595"/>
      <c r="W5335" s="595"/>
      <c r="X5335" s="591"/>
      <c r="Y5335" s="591"/>
      <c r="Z5335" s="591"/>
      <c r="AA5335" s="595"/>
      <c r="AB5335" s="595"/>
      <c r="AC5335" s="595"/>
      <c r="AD5335" s="595"/>
      <c r="AE5335" s="595"/>
      <c r="AF5335" s="595"/>
      <c r="AG5335" s="595"/>
      <c r="AH5335" s="591"/>
      <c r="AI5335" s="591"/>
      <c r="AJ5335" s="591"/>
      <c r="AK5335" s="591"/>
      <c r="AL5335" s="591"/>
      <c r="AM5335" s="595">
        <v>1</v>
      </c>
      <c r="AN5335" s="269">
        <v>1</v>
      </c>
      <c r="AO5335">
        <v>0</v>
      </c>
    </row>
    <row r="5336" spans="1:41">
      <c r="A5336" t="s">
        <v>86</v>
      </c>
      <c r="B5336" t="s">
        <v>635</v>
      </c>
      <c r="C5336">
        <v>115</v>
      </c>
      <c r="D5336" t="s">
        <v>697</v>
      </c>
      <c r="G5336" s="194">
        <v>0</v>
      </c>
      <c r="H5336" s="194">
        <v>0</v>
      </c>
      <c r="I5336" s="270">
        <v>0</v>
      </c>
      <c r="J5336" s="495">
        <v>0</v>
      </c>
      <c r="K5336" s="495">
        <v>0</v>
      </c>
      <c r="L5336" s="271">
        <v>0</v>
      </c>
      <c r="M5336" s="194">
        <v>0</v>
      </c>
      <c r="N5336" s="194">
        <v>0</v>
      </c>
      <c r="O5336" s="271">
        <v>0</v>
      </c>
      <c r="P5336" s="595">
        <v>5</v>
      </c>
      <c r="Q5336" s="595">
        <v>2</v>
      </c>
      <c r="R5336" s="595">
        <v>5</v>
      </c>
      <c r="S5336" s="595">
        <v>2</v>
      </c>
      <c r="T5336" s="595"/>
      <c r="U5336" s="595"/>
      <c r="V5336" s="595"/>
      <c r="W5336" s="595"/>
      <c r="X5336" s="591"/>
      <c r="Y5336" s="591"/>
      <c r="Z5336" s="591"/>
      <c r="AA5336" s="595"/>
      <c r="AB5336" s="595"/>
      <c r="AC5336" s="595"/>
      <c r="AD5336" s="595"/>
      <c r="AE5336" s="595"/>
      <c r="AF5336" s="595"/>
      <c r="AG5336" s="595"/>
      <c r="AH5336" s="591"/>
      <c r="AI5336" s="591"/>
      <c r="AJ5336" s="591"/>
      <c r="AK5336" s="591"/>
      <c r="AL5336" s="591"/>
      <c r="AM5336" s="595">
        <v>1</v>
      </c>
      <c r="AN5336" s="269">
        <v>1</v>
      </c>
      <c r="AO5336">
        <v>0</v>
      </c>
    </row>
    <row r="5337" spans="1:41">
      <c r="A5337" t="s">
        <v>86</v>
      </c>
      <c r="B5337" t="s">
        <v>636</v>
      </c>
      <c r="C5337">
        <v>230</v>
      </c>
      <c r="D5337" t="s">
        <v>697</v>
      </c>
      <c r="G5337" s="194">
        <v>0</v>
      </c>
      <c r="H5337" s="194">
        <v>0</v>
      </c>
      <c r="I5337" s="270">
        <v>0</v>
      </c>
      <c r="J5337" s="495">
        <v>0</v>
      </c>
      <c r="K5337" s="495">
        <v>0</v>
      </c>
      <c r="L5337" s="271">
        <v>0</v>
      </c>
      <c r="M5337" s="194">
        <v>0</v>
      </c>
      <c r="N5337" s="194">
        <v>0</v>
      </c>
      <c r="O5337" s="271">
        <v>0</v>
      </c>
      <c r="P5337" s="595">
        <v>5</v>
      </c>
      <c r="Q5337" s="595">
        <v>2</v>
      </c>
      <c r="R5337" s="595">
        <v>5</v>
      </c>
      <c r="S5337" s="595">
        <v>2</v>
      </c>
      <c r="T5337" s="595"/>
      <c r="U5337" s="595"/>
      <c r="V5337" s="595"/>
      <c r="W5337" s="595"/>
      <c r="X5337" s="591"/>
      <c r="Y5337" s="591"/>
      <c r="Z5337" s="591"/>
      <c r="AA5337" s="595"/>
      <c r="AB5337" s="595"/>
      <c r="AC5337" s="595"/>
      <c r="AD5337" s="595"/>
      <c r="AE5337" s="595"/>
      <c r="AF5337" s="595"/>
      <c r="AG5337" s="595"/>
      <c r="AH5337" s="591"/>
      <c r="AI5337" s="591"/>
      <c r="AJ5337" s="591"/>
      <c r="AK5337" s="591"/>
      <c r="AL5337" s="591"/>
      <c r="AM5337" s="595">
        <v>1</v>
      </c>
      <c r="AN5337" s="269">
        <v>1</v>
      </c>
      <c r="AO5337">
        <v>0</v>
      </c>
    </row>
    <row r="5338" spans="1:41">
      <c r="A5338" t="s">
        <v>82</v>
      </c>
      <c r="B5338" t="s">
        <v>637</v>
      </c>
      <c r="C5338">
        <v>115</v>
      </c>
      <c r="D5338" t="s">
        <v>697</v>
      </c>
      <c r="G5338" s="194">
        <v>0</v>
      </c>
      <c r="H5338" s="194">
        <v>0</v>
      </c>
      <c r="I5338" s="270">
        <v>0</v>
      </c>
      <c r="J5338" s="495">
        <v>0</v>
      </c>
      <c r="K5338" s="495">
        <v>0</v>
      </c>
      <c r="L5338" s="271">
        <v>0</v>
      </c>
      <c r="M5338" s="194">
        <v>0</v>
      </c>
      <c r="N5338" s="194">
        <v>0</v>
      </c>
      <c r="O5338" s="271">
        <v>0</v>
      </c>
      <c r="P5338" s="595">
        <v>1</v>
      </c>
      <c r="Q5338" s="595">
        <v>1</v>
      </c>
      <c r="R5338" s="595">
        <v>1</v>
      </c>
      <c r="S5338" s="595">
        <v>1</v>
      </c>
      <c r="T5338" s="595"/>
      <c r="U5338" s="595"/>
      <c r="V5338" s="595"/>
      <c r="W5338" s="595"/>
      <c r="X5338" s="591"/>
      <c r="Y5338" s="591"/>
      <c r="Z5338" s="591"/>
      <c r="AA5338" s="595"/>
      <c r="AB5338" s="595"/>
      <c r="AC5338" s="595"/>
      <c r="AD5338" s="595"/>
      <c r="AE5338" s="595"/>
      <c r="AF5338" s="595"/>
      <c r="AG5338" s="595"/>
      <c r="AH5338" s="591"/>
      <c r="AI5338" s="591"/>
      <c r="AJ5338" s="591"/>
      <c r="AK5338" s="591"/>
      <c r="AL5338" s="591"/>
      <c r="AM5338" s="595">
        <v>1</v>
      </c>
      <c r="AN5338" s="269">
        <v>1</v>
      </c>
      <c r="AO5338">
        <v>0</v>
      </c>
    </row>
    <row r="5339" spans="1:41">
      <c r="A5339" t="s">
        <v>82</v>
      </c>
      <c r="B5339" t="s">
        <v>637</v>
      </c>
      <c r="C5339">
        <v>230</v>
      </c>
      <c r="D5339" t="s">
        <v>697</v>
      </c>
      <c r="G5339" s="194">
        <v>0</v>
      </c>
      <c r="H5339" s="194">
        <v>0</v>
      </c>
      <c r="I5339" s="270">
        <v>0</v>
      </c>
      <c r="J5339" s="495">
        <v>0</v>
      </c>
      <c r="K5339" s="495">
        <v>0</v>
      </c>
      <c r="L5339" s="271">
        <v>0</v>
      </c>
      <c r="M5339" s="194">
        <v>0</v>
      </c>
      <c r="N5339" s="194">
        <v>0</v>
      </c>
      <c r="O5339" s="271">
        <v>0</v>
      </c>
      <c r="P5339" s="595">
        <v>5</v>
      </c>
      <c r="Q5339" s="595">
        <v>2</v>
      </c>
      <c r="R5339" s="595">
        <v>1</v>
      </c>
      <c r="S5339" s="595">
        <v>1</v>
      </c>
      <c r="T5339" s="595">
        <v>4</v>
      </c>
      <c r="U5339" s="595"/>
      <c r="V5339" s="595"/>
      <c r="W5339" s="595"/>
      <c r="X5339" s="591"/>
      <c r="Y5339" s="591"/>
      <c r="Z5339" s="591"/>
      <c r="AA5339" s="595"/>
      <c r="AB5339" s="595"/>
      <c r="AC5339" s="595"/>
      <c r="AD5339" s="595"/>
      <c r="AE5339" s="595"/>
      <c r="AF5339" s="595"/>
      <c r="AG5339" s="595"/>
      <c r="AH5339" s="591"/>
      <c r="AI5339" s="591"/>
      <c r="AJ5339" s="591"/>
      <c r="AK5339" s="591"/>
      <c r="AL5339" s="591"/>
      <c r="AM5339" s="595">
        <v>1</v>
      </c>
      <c r="AN5339" s="269">
        <v>1</v>
      </c>
      <c r="AO5339">
        <v>0</v>
      </c>
    </row>
    <row r="5340" spans="1:41">
      <c r="A5340" t="s">
        <v>82</v>
      </c>
      <c r="B5340" t="s">
        <v>637</v>
      </c>
      <c r="C5340">
        <v>500</v>
      </c>
      <c r="D5340" t="s">
        <v>697</v>
      </c>
      <c r="G5340" s="194">
        <v>0</v>
      </c>
      <c r="H5340" s="194">
        <v>0</v>
      </c>
      <c r="I5340" s="270">
        <v>0</v>
      </c>
      <c r="J5340" s="495">
        <v>0</v>
      </c>
      <c r="K5340" s="495">
        <v>0</v>
      </c>
      <c r="L5340" s="271">
        <v>0</v>
      </c>
      <c r="M5340" s="194">
        <v>0</v>
      </c>
      <c r="N5340" s="194">
        <v>0</v>
      </c>
      <c r="O5340" s="271">
        <v>0</v>
      </c>
      <c r="P5340" s="595">
        <v>1</v>
      </c>
      <c r="Q5340" s="595">
        <v>1</v>
      </c>
      <c r="R5340" s="595">
        <v>1</v>
      </c>
      <c r="S5340" s="595">
        <v>1</v>
      </c>
      <c r="T5340" s="595">
        <v>5</v>
      </c>
      <c r="U5340" s="595"/>
      <c r="V5340" s="595"/>
      <c r="W5340" s="595"/>
      <c r="X5340" s="591"/>
      <c r="Y5340" s="591"/>
      <c r="Z5340" s="591"/>
      <c r="AA5340" s="595"/>
      <c r="AB5340" s="595"/>
      <c r="AC5340" s="595"/>
      <c r="AD5340" s="595"/>
      <c r="AE5340" s="595"/>
      <c r="AF5340" s="595"/>
      <c r="AG5340" s="595"/>
      <c r="AH5340" s="591"/>
      <c r="AI5340" s="591"/>
      <c r="AJ5340" s="591"/>
      <c r="AK5340" s="591"/>
      <c r="AL5340" s="591"/>
      <c r="AM5340" s="595" t="s">
        <v>5127</v>
      </c>
      <c r="AN5340" s="269">
        <v>1</v>
      </c>
      <c r="AO5340">
        <v>1</v>
      </c>
    </row>
    <row r="5341" spans="1:41">
      <c r="A5341" t="s">
        <v>86</v>
      </c>
      <c r="B5341" t="s">
        <v>638</v>
      </c>
      <c r="C5341">
        <v>115</v>
      </c>
      <c r="D5341" t="s">
        <v>697</v>
      </c>
      <c r="G5341" s="194">
        <v>0</v>
      </c>
      <c r="H5341" s="194">
        <v>0</v>
      </c>
      <c r="I5341" s="270">
        <v>0</v>
      </c>
      <c r="J5341" s="495">
        <v>0</v>
      </c>
      <c r="K5341" s="495">
        <v>0</v>
      </c>
      <c r="L5341" s="271">
        <v>0</v>
      </c>
      <c r="M5341" s="194">
        <v>0</v>
      </c>
      <c r="N5341" s="194">
        <v>0</v>
      </c>
      <c r="O5341" s="271">
        <v>0</v>
      </c>
      <c r="P5341" s="595">
        <v>5</v>
      </c>
      <c r="Q5341" s="595">
        <v>2</v>
      </c>
      <c r="R5341" s="595">
        <v>5</v>
      </c>
      <c r="S5341" s="595">
        <v>2</v>
      </c>
      <c r="T5341" s="595">
        <v>4</v>
      </c>
      <c r="U5341" s="595"/>
      <c r="V5341" s="595"/>
      <c r="W5341" s="595"/>
      <c r="X5341" s="591"/>
      <c r="Y5341" s="591"/>
      <c r="Z5341" s="591"/>
      <c r="AA5341" s="595"/>
      <c r="AB5341" s="595"/>
      <c r="AC5341" s="595"/>
      <c r="AD5341" s="595"/>
      <c r="AE5341" s="595"/>
      <c r="AF5341" s="595"/>
      <c r="AG5341" s="595"/>
      <c r="AH5341" s="591"/>
      <c r="AI5341" s="591"/>
      <c r="AJ5341" s="591"/>
      <c r="AK5341" s="591"/>
      <c r="AL5341" s="591"/>
      <c r="AM5341" s="595">
        <v>1</v>
      </c>
      <c r="AN5341" s="269">
        <v>1</v>
      </c>
      <c r="AO5341">
        <v>0</v>
      </c>
    </row>
    <row r="5342" spans="1:41">
      <c r="A5342" t="s">
        <v>95</v>
      </c>
      <c r="B5342" t="s">
        <v>639</v>
      </c>
      <c r="C5342">
        <v>138</v>
      </c>
      <c r="D5342" t="s">
        <v>697</v>
      </c>
      <c r="G5342" s="194">
        <v>0</v>
      </c>
      <c r="H5342" s="194">
        <v>0</v>
      </c>
      <c r="I5342" s="270">
        <v>0</v>
      </c>
      <c r="J5342" s="495">
        <v>0</v>
      </c>
      <c r="K5342" s="495">
        <v>0</v>
      </c>
      <c r="L5342" s="271">
        <v>0</v>
      </c>
      <c r="M5342" s="194">
        <v>0</v>
      </c>
      <c r="N5342" s="194">
        <v>0</v>
      </c>
      <c r="O5342" s="271">
        <v>0</v>
      </c>
      <c r="P5342" s="595">
        <v>5</v>
      </c>
      <c r="Q5342" s="595">
        <v>2</v>
      </c>
      <c r="R5342" s="595">
        <v>1</v>
      </c>
      <c r="S5342" s="595">
        <v>1</v>
      </c>
      <c r="T5342" s="595"/>
      <c r="U5342" s="595"/>
      <c r="V5342" s="595"/>
      <c r="W5342" s="595"/>
      <c r="X5342" s="591"/>
      <c r="Y5342" s="591"/>
      <c r="Z5342" s="591"/>
      <c r="AA5342" s="595"/>
      <c r="AB5342" s="595"/>
      <c r="AC5342" s="595"/>
      <c r="AD5342" s="595"/>
      <c r="AE5342" s="595"/>
      <c r="AF5342" s="595"/>
      <c r="AG5342" s="595"/>
      <c r="AH5342" s="591"/>
      <c r="AI5342" s="591"/>
      <c r="AJ5342" s="591"/>
      <c r="AK5342" s="591"/>
      <c r="AL5342" s="591"/>
      <c r="AM5342" s="595">
        <v>1</v>
      </c>
      <c r="AN5342" s="269">
        <v>1</v>
      </c>
      <c r="AO5342">
        <v>0</v>
      </c>
    </row>
    <row r="5343" spans="1:41">
      <c r="A5343" t="s">
        <v>86</v>
      </c>
      <c r="B5343" t="s">
        <v>640</v>
      </c>
      <c r="C5343">
        <v>230</v>
      </c>
      <c r="D5343" t="s">
        <v>697</v>
      </c>
      <c r="G5343" s="194">
        <v>0</v>
      </c>
      <c r="H5343" s="194">
        <v>0</v>
      </c>
      <c r="I5343" s="270">
        <v>0</v>
      </c>
      <c r="J5343" s="495">
        <v>0</v>
      </c>
      <c r="K5343" s="495">
        <v>0</v>
      </c>
      <c r="L5343" s="271">
        <v>0</v>
      </c>
      <c r="M5343" s="194">
        <v>0</v>
      </c>
      <c r="N5343" s="194">
        <v>0</v>
      </c>
      <c r="O5343" s="271">
        <v>0</v>
      </c>
      <c r="P5343" s="595">
        <v>5</v>
      </c>
      <c r="Q5343" s="595">
        <v>2</v>
      </c>
      <c r="R5343" s="595">
        <v>5</v>
      </c>
      <c r="S5343" s="595">
        <v>2</v>
      </c>
      <c r="T5343" s="595"/>
      <c r="U5343" s="595"/>
      <c r="V5343" s="595"/>
      <c r="W5343" s="595"/>
      <c r="X5343" s="591"/>
      <c r="Y5343" s="591"/>
      <c r="Z5343" s="591"/>
      <c r="AA5343" s="595"/>
      <c r="AB5343" s="595"/>
      <c r="AC5343" s="595"/>
      <c r="AD5343" s="595"/>
      <c r="AE5343" s="595"/>
      <c r="AF5343" s="595"/>
      <c r="AG5343" s="595"/>
      <c r="AH5343" s="591"/>
      <c r="AI5343" s="591"/>
      <c r="AJ5343" s="591"/>
      <c r="AK5343" s="591"/>
      <c r="AL5343" s="591"/>
      <c r="AM5343" s="595">
        <v>1</v>
      </c>
      <c r="AN5343" s="269">
        <v>1</v>
      </c>
      <c r="AO5343">
        <v>0</v>
      </c>
    </row>
    <row r="5344" spans="1:41">
      <c r="A5344" t="s">
        <v>92</v>
      </c>
      <c r="B5344" t="s">
        <v>641</v>
      </c>
      <c r="C5344">
        <v>115</v>
      </c>
      <c r="D5344" t="s">
        <v>697</v>
      </c>
      <c r="G5344" s="194">
        <v>0</v>
      </c>
      <c r="H5344" s="194">
        <v>0</v>
      </c>
      <c r="I5344" s="270">
        <v>0</v>
      </c>
      <c r="J5344" s="495">
        <v>0</v>
      </c>
      <c r="K5344" s="495">
        <v>0</v>
      </c>
      <c r="L5344" s="271">
        <v>0</v>
      </c>
      <c r="M5344" s="194">
        <v>0</v>
      </c>
      <c r="N5344" s="194">
        <v>0</v>
      </c>
      <c r="O5344" s="271">
        <v>0</v>
      </c>
      <c r="P5344" s="595">
        <v>4</v>
      </c>
      <c r="Q5344" s="595">
        <v>3</v>
      </c>
      <c r="R5344" s="595">
        <v>1</v>
      </c>
      <c r="S5344" s="595">
        <v>1</v>
      </c>
      <c r="T5344" s="595"/>
      <c r="U5344" s="595"/>
      <c r="V5344" s="595"/>
      <c r="W5344" s="595"/>
      <c r="X5344" s="591"/>
      <c r="Y5344" s="591"/>
      <c r="Z5344" s="591"/>
      <c r="AA5344" s="595"/>
      <c r="AB5344" s="595"/>
      <c r="AC5344" s="595"/>
      <c r="AD5344" s="595"/>
      <c r="AE5344" s="595"/>
      <c r="AF5344" s="595"/>
      <c r="AG5344" s="595"/>
      <c r="AH5344" s="591"/>
      <c r="AI5344" s="591"/>
      <c r="AJ5344" s="591"/>
      <c r="AK5344" s="591"/>
      <c r="AL5344" s="591"/>
      <c r="AM5344" s="595">
        <v>1</v>
      </c>
      <c r="AN5344" s="269">
        <v>1</v>
      </c>
      <c r="AO5344">
        <v>0</v>
      </c>
    </row>
    <row r="5345" spans="1:41">
      <c r="A5345" t="s">
        <v>99</v>
      </c>
      <c r="B5345" t="s">
        <v>642</v>
      </c>
      <c r="C5345">
        <v>138</v>
      </c>
      <c r="D5345" t="s">
        <v>697</v>
      </c>
      <c r="G5345" s="194">
        <v>0</v>
      </c>
      <c r="H5345" s="194">
        <v>0</v>
      </c>
      <c r="I5345" s="270">
        <v>0</v>
      </c>
      <c r="J5345" s="495">
        <v>0</v>
      </c>
      <c r="K5345" s="495">
        <v>0</v>
      </c>
      <c r="L5345" s="271">
        <v>0</v>
      </c>
      <c r="M5345" s="194">
        <v>0</v>
      </c>
      <c r="N5345" s="194">
        <v>0</v>
      </c>
      <c r="O5345" s="271">
        <v>0</v>
      </c>
      <c r="P5345" s="595">
        <v>1</v>
      </c>
      <c r="Q5345" s="595">
        <v>1</v>
      </c>
      <c r="R5345" s="595">
        <v>1</v>
      </c>
      <c r="S5345" s="595">
        <v>1</v>
      </c>
      <c r="T5345" s="595"/>
      <c r="U5345" s="595"/>
      <c r="V5345" s="595"/>
      <c r="W5345" s="595"/>
      <c r="X5345" s="591"/>
      <c r="Y5345" s="591"/>
      <c r="Z5345" s="591"/>
      <c r="AA5345" s="595"/>
      <c r="AB5345" s="595"/>
      <c r="AC5345" s="595"/>
      <c r="AD5345" s="595"/>
      <c r="AE5345" s="595"/>
      <c r="AF5345" s="595"/>
      <c r="AG5345" s="595"/>
      <c r="AH5345" s="591"/>
      <c r="AI5345" s="591"/>
      <c r="AJ5345" s="591"/>
      <c r="AK5345" s="591"/>
      <c r="AL5345" s="591"/>
      <c r="AM5345" s="595">
        <v>1</v>
      </c>
      <c r="AN5345" s="269">
        <v>1</v>
      </c>
      <c r="AO5345">
        <v>0</v>
      </c>
    </row>
    <row r="5346" spans="1:41">
      <c r="A5346" t="s">
        <v>82</v>
      </c>
      <c r="B5346" t="s">
        <v>643</v>
      </c>
      <c r="C5346">
        <v>115</v>
      </c>
      <c r="D5346" t="s">
        <v>697</v>
      </c>
      <c r="G5346" s="194">
        <v>0</v>
      </c>
      <c r="H5346" s="194">
        <v>0</v>
      </c>
      <c r="I5346" s="270">
        <v>0</v>
      </c>
      <c r="J5346" s="495">
        <v>0</v>
      </c>
      <c r="K5346" s="495">
        <v>0</v>
      </c>
      <c r="L5346" s="271">
        <v>0</v>
      </c>
      <c r="M5346" s="194">
        <v>0</v>
      </c>
      <c r="N5346" s="194">
        <v>0</v>
      </c>
      <c r="O5346" s="271">
        <v>0</v>
      </c>
      <c r="P5346" s="595">
        <v>5</v>
      </c>
      <c r="Q5346" s="595">
        <v>5</v>
      </c>
      <c r="R5346" s="595">
        <v>1</v>
      </c>
      <c r="S5346" s="595">
        <v>1</v>
      </c>
      <c r="T5346" s="595"/>
      <c r="U5346" s="595"/>
      <c r="V5346" s="595"/>
      <c r="W5346" s="595"/>
      <c r="X5346" s="591"/>
      <c r="Y5346" s="591"/>
      <c r="Z5346" s="591"/>
      <c r="AA5346" s="595"/>
      <c r="AB5346" s="595"/>
      <c r="AC5346" s="595"/>
      <c r="AD5346" s="595"/>
      <c r="AE5346" s="595"/>
      <c r="AF5346" s="595"/>
      <c r="AG5346" s="595"/>
      <c r="AH5346" s="591"/>
      <c r="AI5346" s="591"/>
      <c r="AJ5346" s="591"/>
      <c r="AK5346" s="591"/>
      <c r="AL5346" s="591"/>
      <c r="AM5346" s="595">
        <v>1</v>
      </c>
      <c r="AN5346" s="269">
        <v>1</v>
      </c>
      <c r="AO5346">
        <v>0</v>
      </c>
    </row>
    <row r="5347" spans="1:41">
      <c r="A5347" t="s">
        <v>84</v>
      </c>
      <c r="B5347" t="s">
        <v>644</v>
      </c>
      <c r="C5347">
        <v>230</v>
      </c>
      <c r="D5347" t="s">
        <v>697</v>
      </c>
      <c r="G5347" s="194">
        <v>0</v>
      </c>
      <c r="H5347" s="194">
        <v>0</v>
      </c>
      <c r="I5347" s="270">
        <v>0</v>
      </c>
      <c r="J5347" s="495">
        <v>0</v>
      </c>
      <c r="K5347" s="495">
        <v>0</v>
      </c>
      <c r="L5347" s="271">
        <v>0</v>
      </c>
      <c r="M5347" s="194">
        <v>0</v>
      </c>
      <c r="N5347" s="194">
        <v>0</v>
      </c>
      <c r="O5347" s="271">
        <v>0</v>
      </c>
      <c r="P5347" s="595">
        <v>5</v>
      </c>
      <c r="Q5347" s="595">
        <v>5</v>
      </c>
      <c r="R5347" s="595">
        <v>5</v>
      </c>
      <c r="S5347" s="595">
        <v>2</v>
      </c>
      <c r="T5347" s="595">
        <v>3</v>
      </c>
      <c r="U5347" s="595"/>
      <c r="V5347" s="595"/>
      <c r="W5347" s="595"/>
      <c r="X5347" s="591"/>
      <c r="Y5347" s="591"/>
      <c r="Z5347" s="591"/>
      <c r="AA5347" s="595"/>
      <c r="AB5347" s="595"/>
      <c r="AC5347" s="595"/>
      <c r="AD5347" s="595"/>
      <c r="AE5347" s="595"/>
      <c r="AF5347" s="595"/>
      <c r="AG5347" s="595"/>
      <c r="AH5347" s="591"/>
      <c r="AI5347" s="591"/>
      <c r="AJ5347" s="591"/>
      <c r="AK5347" s="591"/>
      <c r="AL5347" s="591"/>
      <c r="AM5347" s="595">
        <v>1</v>
      </c>
      <c r="AN5347" s="269">
        <v>1</v>
      </c>
      <c r="AO5347">
        <v>0</v>
      </c>
    </row>
    <row r="5348" spans="1:41">
      <c r="A5348" t="s">
        <v>82</v>
      </c>
      <c r="B5348" t="s">
        <v>645</v>
      </c>
      <c r="C5348">
        <v>115</v>
      </c>
      <c r="D5348" t="s">
        <v>697</v>
      </c>
      <c r="G5348" s="194">
        <v>0</v>
      </c>
      <c r="H5348" s="194">
        <v>0</v>
      </c>
      <c r="I5348" s="270">
        <v>0</v>
      </c>
      <c r="J5348" s="495">
        <v>0</v>
      </c>
      <c r="K5348" s="495">
        <v>0</v>
      </c>
      <c r="L5348" s="271">
        <v>0</v>
      </c>
      <c r="M5348" s="194">
        <v>0</v>
      </c>
      <c r="N5348" s="194">
        <v>0</v>
      </c>
      <c r="O5348" s="271">
        <v>0</v>
      </c>
      <c r="P5348" s="595">
        <v>1</v>
      </c>
      <c r="Q5348" s="595">
        <v>1</v>
      </c>
      <c r="R5348" s="595">
        <v>1</v>
      </c>
      <c r="S5348" s="595">
        <v>1</v>
      </c>
      <c r="T5348" s="595"/>
      <c r="U5348" s="595"/>
      <c r="V5348" s="595"/>
      <c r="W5348" s="595"/>
      <c r="X5348" s="591"/>
      <c r="Y5348" s="591"/>
      <c r="Z5348" s="591"/>
      <c r="AA5348" s="595"/>
      <c r="AB5348" s="595"/>
      <c r="AC5348" s="595"/>
      <c r="AD5348" s="595"/>
      <c r="AE5348" s="595"/>
      <c r="AF5348" s="595"/>
      <c r="AG5348" s="595"/>
      <c r="AH5348" s="591"/>
      <c r="AI5348" s="591"/>
      <c r="AJ5348" s="591"/>
      <c r="AK5348" s="591"/>
      <c r="AL5348" s="591"/>
      <c r="AM5348" s="595">
        <v>1</v>
      </c>
      <c r="AN5348" s="269">
        <v>1</v>
      </c>
      <c r="AO5348">
        <v>0</v>
      </c>
    </row>
    <row r="5349" spans="1:41">
      <c r="A5349" t="s">
        <v>95</v>
      </c>
      <c r="B5349" t="s">
        <v>646</v>
      </c>
      <c r="C5349">
        <v>230</v>
      </c>
      <c r="D5349" t="s">
        <v>697</v>
      </c>
      <c r="G5349" s="194">
        <v>0</v>
      </c>
      <c r="H5349" s="194">
        <v>0</v>
      </c>
      <c r="I5349" s="270">
        <v>0</v>
      </c>
      <c r="J5349" s="495">
        <v>0</v>
      </c>
      <c r="K5349" s="495">
        <v>0</v>
      </c>
      <c r="L5349" s="271">
        <v>0</v>
      </c>
      <c r="M5349" s="194">
        <v>0</v>
      </c>
      <c r="N5349" s="194">
        <v>0</v>
      </c>
      <c r="O5349" s="271">
        <v>0</v>
      </c>
      <c r="P5349" s="595">
        <v>5</v>
      </c>
      <c r="Q5349" s="595">
        <v>2</v>
      </c>
      <c r="R5349" s="595">
        <v>1</v>
      </c>
      <c r="S5349" s="595">
        <v>1</v>
      </c>
      <c r="T5349" s="595"/>
      <c r="U5349" s="595"/>
      <c r="V5349" s="595"/>
      <c r="W5349" s="595"/>
      <c r="X5349" s="591"/>
      <c r="Y5349" s="591"/>
      <c r="Z5349" s="591"/>
      <c r="AA5349" s="595"/>
      <c r="AB5349" s="595"/>
      <c r="AC5349" s="595"/>
      <c r="AD5349" s="595"/>
      <c r="AE5349" s="595"/>
      <c r="AF5349" s="595"/>
      <c r="AG5349" s="595"/>
      <c r="AH5349" s="591"/>
      <c r="AI5349" s="591"/>
      <c r="AJ5349" s="591"/>
      <c r="AK5349" s="591"/>
      <c r="AL5349" s="591"/>
      <c r="AM5349" s="595">
        <v>1</v>
      </c>
      <c r="AN5349" s="269">
        <v>1</v>
      </c>
      <c r="AO5349">
        <v>0</v>
      </c>
    </row>
    <row r="5350" spans="1:41">
      <c r="A5350" t="s">
        <v>95</v>
      </c>
      <c r="B5350" t="s">
        <v>646</v>
      </c>
      <c r="C5350">
        <v>500</v>
      </c>
      <c r="D5350" t="s">
        <v>697</v>
      </c>
      <c r="G5350" s="194">
        <v>0</v>
      </c>
      <c r="H5350" s="194">
        <v>0</v>
      </c>
      <c r="I5350" s="270">
        <v>0</v>
      </c>
      <c r="J5350" s="495">
        <v>0</v>
      </c>
      <c r="K5350" s="495">
        <v>0</v>
      </c>
      <c r="L5350" s="271">
        <v>0</v>
      </c>
      <c r="M5350" s="194">
        <v>0</v>
      </c>
      <c r="N5350" s="194">
        <v>0</v>
      </c>
      <c r="O5350" s="271">
        <v>0</v>
      </c>
      <c r="P5350" s="595">
        <v>5</v>
      </c>
      <c r="Q5350" s="595">
        <v>2</v>
      </c>
      <c r="R5350" s="595">
        <v>1</v>
      </c>
      <c r="S5350" s="595">
        <v>1</v>
      </c>
      <c r="T5350" s="595"/>
      <c r="U5350" s="595"/>
      <c r="V5350" s="595"/>
      <c r="W5350" s="595"/>
      <c r="X5350" s="591"/>
      <c r="Y5350" s="591"/>
      <c r="Z5350" s="591"/>
      <c r="AA5350" s="595"/>
      <c r="AB5350" s="595"/>
      <c r="AC5350" s="595"/>
      <c r="AD5350" s="595"/>
      <c r="AE5350" s="595"/>
      <c r="AF5350" s="595"/>
      <c r="AG5350" s="595"/>
      <c r="AH5350" s="591"/>
      <c r="AI5350" s="591"/>
      <c r="AJ5350" s="591"/>
      <c r="AK5350" s="591"/>
      <c r="AL5350" s="591"/>
      <c r="AM5350" s="595">
        <v>1</v>
      </c>
      <c r="AN5350" s="269">
        <v>1</v>
      </c>
      <c r="AO5350">
        <v>0</v>
      </c>
    </row>
    <row r="5351" spans="1:41">
      <c r="A5351" t="s">
        <v>80</v>
      </c>
      <c r="B5351" t="s">
        <v>647</v>
      </c>
      <c r="C5351">
        <v>230</v>
      </c>
      <c r="D5351" t="s">
        <v>697</v>
      </c>
      <c r="G5351" s="194">
        <v>0</v>
      </c>
      <c r="H5351" s="194">
        <v>0</v>
      </c>
      <c r="I5351" s="270">
        <v>0</v>
      </c>
      <c r="J5351" s="495">
        <v>0</v>
      </c>
      <c r="K5351" s="495">
        <v>0</v>
      </c>
      <c r="L5351" s="271">
        <v>0</v>
      </c>
      <c r="M5351" s="194">
        <v>0</v>
      </c>
      <c r="N5351" s="194">
        <v>0</v>
      </c>
      <c r="O5351" s="271">
        <v>0</v>
      </c>
      <c r="P5351" s="595">
        <v>5</v>
      </c>
      <c r="Q5351" s="595">
        <v>5</v>
      </c>
      <c r="R5351" s="595">
        <v>1</v>
      </c>
      <c r="S5351" s="595">
        <v>1</v>
      </c>
      <c r="T5351" s="595"/>
      <c r="U5351" s="595"/>
      <c r="V5351" s="595"/>
      <c r="W5351" s="595"/>
      <c r="X5351" s="591"/>
      <c r="Y5351" s="591"/>
      <c r="Z5351" s="591"/>
      <c r="AA5351" s="595"/>
      <c r="AB5351" s="595"/>
      <c r="AC5351" s="595"/>
      <c r="AD5351" s="595"/>
      <c r="AE5351" s="595"/>
      <c r="AF5351" s="595"/>
      <c r="AG5351" s="595"/>
      <c r="AH5351" s="591"/>
      <c r="AI5351" s="591"/>
      <c r="AJ5351" s="591"/>
      <c r="AK5351" s="591"/>
      <c r="AL5351" s="591"/>
      <c r="AM5351" s="595">
        <v>1</v>
      </c>
      <c r="AN5351" s="269">
        <v>1</v>
      </c>
      <c r="AO5351">
        <v>0</v>
      </c>
    </row>
    <row r="5352" spans="1:41">
      <c r="A5352" t="s">
        <v>86</v>
      </c>
      <c r="B5352" t="s">
        <v>648</v>
      </c>
      <c r="C5352">
        <v>115</v>
      </c>
      <c r="D5352" t="s">
        <v>697</v>
      </c>
      <c r="G5352" s="194">
        <v>0</v>
      </c>
      <c r="H5352" s="194">
        <v>0</v>
      </c>
      <c r="I5352" s="270">
        <v>0</v>
      </c>
      <c r="J5352" s="495">
        <v>0</v>
      </c>
      <c r="K5352" s="495">
        <v>0</v>
      </c>
      <c r="L5352" s="271">
        <v>0</v>
      </c>
      <c r="M5352" s="194">
        <v>0</v>
      </c>
      <c r="N5352" s="194">
        <v>0</v>
      </c>
      <c r="O5352" s="271">
        <v>0</v>
      </c>
      <c r="P5352" s="595">
        <v>5</v>
      </c>
      <c r="Q5352" s="595">
        <v>2</v>
      </c>
      <c r="R5352" s="595">
        <v>5</v>
      </c>
      <c r="S5352" s="595">
        <v>2</v>
      </c>
      <c r="T5352" s="595"/>
      <c r="U5352" s="595"/>
      <c r="V5352" s="595"/>
      <c r="W5352" s="595"/>
      <c r="X5352" s="591"/>
      <c r="Y5352" s="591"/>
      <c r="Z5352" s="591"/>
      <c r="AA5352" s="595"/>
      <c r="AB5352" s="595"/>
      <c r="AC5352" s="595"/>
      <c r="AD5352" s="595"/>
      <c r="AE5352" s="595"/>
      <c r="AF5352" s="595"/>
      <c r="AG5352" s="595"/>
      <c r="AH5352" s="591"/>
      <c r="AI5352" s="591"/>
      <c r="AJ5352" s="591"/>
      <c r="AK5352" s="591"/>
      <c r="AL5352" s="591"/>
      <c r="AM5352" s="595">
        <v>1</v>
      </c>
      <c r="AN5352" s="269">
        <v>1</v>
      </c>
      <c r="AO5352">
        <v>0</v>
      </c>
    </row>
    <row r="5353" spans="1:41">
      <c r="A5353" t="s">
        <v>80</v>
      </c>
      <c r="B5353" t="s">
        <v>649</v>
      </c>
      <c r="C5353">
        <v>115</v>
      </c>
      <c r="D5353" t="s">
        <v>697</v>
      </c>
      <c r="G5353" s="194">
        <v>0</v>
      </c>
      <c r="H5353" s="194">
        <v>0</v>
      </c>
      <c r="I5353" s="270">
        <v>0</v>
      </c>
      <c r="J5353" s="495">
        <v>0</v>
      </c>
      <c r="K5353" s="495">
        <v>0</v>
      </c>
      <c r="L5353" s="271">
        <v>0</v>
      </c>
      <c r="M5353" s="194">
        <v>0</v>
      </c>
      <c r="N5353" s="194">
        <v>0</v>
      </c>
      <c r="O5353" s="271">
        <v>0</v>
      </c>
      <c r="P5353" s="595">
        <v>5</v>
      </c>
      <c r="Q5353" s="595">
        <v>5</v>
      </c>
      <c r="R5353" s="595">
        <v>1</v>
      </c>
      <c r="S5353" s="595">
        <v>1</v>
      </c>
      <c r="T5353" s="595"/>
      <c r="U5353" s="595"/>
      <c r="V5353" s="595"/>
      <c r="W5353" s="595"/>
      <c r="X5353" s="591"/>
      <c r="Y5353" s="591"/>
      <c r="Z5353" s="591"/>
      <c r="AA5353" s="595"/>
      <c r="AB5353" s="595"/>
      <c r="AC5353" s="595"/>
      <c r="AD5353" s="595"/>
      <c r="AE5353" s="595"/>
      <c r="AF5353" s="595"/>
      <c r="AG5353" s="595"/>
      <c r="AH5353" s="591"/>
      <c r="AI5353" s="591"/>
      <c r="AJ5353" s="591"/>
      <c r="AK5353" s="591"/>
      <c r="AL5353" s="591"/>
      <c r="AM5353" s="595">
        <v>1</v>
      </c>
      <c r="AN5353" s="269">
        <v>1</v>
      </c>
      <c r="AO5353">
        <v>0</v>
      </c>
    </row>
    <row r="5354" spans="1:41">
      <c r="A5354" t="s">
        <v>80</v>
      </c>
      <c r="B5354" t="s">
        <v>651</v>
      </c>
      <c r="C5354">
        <v>115</v>
      </c>
      <c r="D5354" t="s">
        <v>697</v>
      </c>
      <c r="G5354" s="194">
        <v>0</v>
      </c>
      <c r="H5354" s="194">
        <v>0</v>
      </c>
      <c r="I5354" s="270">
        <v>0</v>
      </c>
      <c r="J5354" s="495">
        <v>0</v>
      </c>
      <c r="K5354" s="495">
        <v>0</v>
      </c>
      <c r="L5354" s="271">
        <v>0</v>
      </c>
      <c r="M5354" s="194">
        <v>0</v>
      </c>
      <c r="N5354" s="194">
        <v>0</v>
      </c>
      <c r="O5354" s="271">
        <v>0</v>
      </c>
      <c r="P5354" s="595">
        <v>5</v>
      </c>
      <c r="Q5354" s="595">
        <v>5</v>
      </c>
      <c r="R5354" s="595">
        <v>1</v>
      </c>
      <c r="S5354" s="595">
        <v>1</v>
      </c>
      <c r="T5354" s="595">
        <v>4</v>
      </c>
      <c r="U5354" s="595"/>
      <c r="V5354" s="595"/>
      <c r="W5354" s="595"/>
      <c r="X5354" s="591"/>
      <c r="Y5354" s="591"/>
      <c r="Z5354" s="591"/>
      <c r="AA5354" s="595"/>
      <c r="AB5354" s="595"/>
      <c r="AC5354" s="595"/>
      <c r="AD5354" s="595"/>
      <c r="AE5354" s="595"/>
      <c r="AF5354" s="595"/>
      <c r="AG5354" s="595"/>
      <c r="AH5354" s="591"/>
      <c r="AI5354" s="591"/>
      <c r="AJ5354" s="591"/>
      <c r="AK5354" s="591"/>
      <c r="AL5354" s="591"/>
      <c r="AM5354" s="595">
        <v>1</v>
      </c>
      <c r="AN5354" s="269">
        <v>1</v>
      </c>
      <c r="AO5354">
        <v>0</v>
      </c>
    </row>
    <row r="5355" spans="1:41">
      <c r="A5355" t="s">
        <v>80</v>
      </c>
      <c r="B5355" t="s">
        <v>651</v>
      </c>
      <c r="C5355">
        <v>230</v>
      </c>
      <c r="D5355" t="s">
        <v>697</v>
      </c>
      <c r="G5355" s="194">
        <v>0</v>
      </c>
      <c r="H5355" s="194">
        <v>0</v>
      </c>
      <c r="I5355" s="270">
        <v>0</v>
      </c>
      <c r="J5355" s="495">
        <v>0</v>
      </c>
      <c r="K5355" s="495">
        <v>0</v>
      </c>
      <c r="L5355" s="271">
        <v>0</v>
      </c>
      <c r="M5355" s="194">
        <v>0</v>
      </c>
      <c r="N5355" s="194">
        <v>0</v>
      </c>
      <c r="O5355" s="271">
        <v>0</v>
      </c>
      <c r="P5355" s="595">
        <v>5</v>
      </c>
      <c r="Q5355" s="595">
        <v>5</v>
      </c>
      <c r="R5355" s="595">
        <v>1</v>
      </c>
      <c r="S5355" s="595">
        <v>1</v>
      </c>
      <c r="T5355" s="595"/>
      <c r="U5355" s="595"/>
      <c r="V5355" s="595"/>
      <c r="W5355" s="595"/>
      <c r="X5355" s="591"/>
      <c r="Y5355" s="591"/>
      <c r="Z5355" s="591"/>
      <c r="AA5355" s="595"/>
      <c r="AB5355" s="595"/>
      <c r="AC5355" s="595"/>
      <c r="AD5355" s="595"/>
      <c r="AE5355" s="595"/>
      <c r="AF5355" s="595"/>
      <c r="AG5355" s="595"/>
      <c r="AH5355" s="591"/>
      <c r="AI5355" s="591"/>
      <c r="AJ5355" s="591"/>
      <c r="AK5355" s="591"/>
      <c r="AL5355" s="591"/>
      <c r="AM5355" s="595">
        <v>1</v>
      </c>
      <c r="AN5355" s="269">
        <v>1</v>
      </c>
      <c r="AO5355">
        <v>0</v>
      </c>
    </row>
    <row r="5356" spans="1:41">
      <c r="A5356" t="s">
        <v>80</v>
      </c>
      <c r="B5356" t="s">
        <v>651</v>
      </c>
      <c r="C5356">
        <v>500</v>
      </c>
      <c r="D5356" t="s">
        <v>697</v>
      </c>
      <c r="G5356" s="194">
        <v>0</v>
      </c>
      <c r="H5356" s="194">
        <v>0</v>
      </c>
      <c r="I5356" s="270">
        <v>0</v>
      </c>
      <c r="J5356" s="495">
        <v>0</v>
      </c>
      <c r="K5356" s="495">
        <v>0</v>
      </c>
      <c r="L5356" s="271">
        <v>0</v>
      </c>
      <c r="M5356" s="194">
        <v>0</v>
      </c>
      <c r="N5356" s="194">
        <v>0</v>
      </c>
      <c r="O5356" s="271">
        <v>0</v>
      </c>
      <c r="P5356" s="595">
        <v>5</v>
      </c>
      <c r="Q5356" s="595">
        <v>5</v>
      </c>
      <c r="R5356" s="595">
        <v>1</v>
      </c>
      <c r="S5356" s="595">
        <v>1</v>
      </c>
      <c r="T5356" s="595"/>
      <c r="U5356" s="595"/>
      <c r="V5356" s="595"/>
      <c r="W5356" s="595"/>
      <c r="X5356" s="591"/>
      <c r="Y5356" s="591"/>
      <c r="Z5356" s="591"/>
      <c r="AA5356" s="595"/>
      <c r="AB5356" s="595"/>
      <c r="AC5356" s="595"/>
      <c r="AD5356" s="595"/>
      <c r="AE5356" s="595"/>
      <c r="AF5356" s="595"/>
      <c r="AG5356" s="595"/>
      <c r="AH5356" s="591"/>
      <c r="AI5356" s="591"/>
      <c r="AJ5356" s="591"/>
      <c r="AK5356" s="591"/>
      <c r="AL5356" s="591"/>
      <c r="AM5356" s="595">
        <v>1</v>
      </c>
      <c r="AN5356" s="269">
        <v>1</v>
      </c>
      <c r="AO5356">
        <v>0</v>
      </c>
    </row>
    <row r="5357" spans="1:41">
      <c r="A5357" t="s">
        <v>97</v>
      </c>
      <c r="B5357" t="s">
        <v>652</v>
      </c>
      <c r="C5357">
        <v>500</v>
      </c>
      <c r="D5357" t="s">
        <v>697</v>
      </c>
      <c r="G5357" s="194">
        <v>0</v>
      </c>
      <c r="H5357" s="194">
        <v>0</v>
      </c>
      <c r="I5357" s="270">
        <v>0</v>
      </c>
      <c r="J5357" s="495">
        <v>0</v>
      </c>
      <c r="K5357" s="495">
        <v>0</v>
      </c>
      <c r="L5357" s="271">
        <v>0</v>
      </c>
      <c r="M5357" s="194">
        <v>0</v>
      </c>
      <c r="N5357" s="194">
        <v>0</v>
      </c>
      <c r="O5357" s="271">
        <v>0</v>
      </c>
      <c r="P5357" s="595">
        <v>4</v>
      </c>
      <c r="Q5357" s="595">
        <v>2</v>
      </c>
      <c r="R5357" s="595">
        <v>1</v>
      </c>
      <c r="S5357" s="595">
        <v>1</v>
      </c>
      <c r="T5357" s="595"/>
      <c r="U5357" s="595"/>
      <c r="V5357" s="595"/>
      <c r="W5357" s="595"/>
      <c r="X5357" s="591"/>
      <c r="Y5357" s="591"/>
      <c r="Z5357" s="591"/>
      <c r="AA5357" s="595"/>
      <c r="AB5357" s="595"/>
      <c r="AC5357" s="595"/>
      <c r="AD5357" s="595"/>
      <c r="AE5357" s="595"/>
      <c r="AF5357" s="595"/>
      <c r="AG5357" s="595"/>
      <c r="AH5357" s="591"/>
      <c r="AI5357" s="591"/>
      <c r="AJ5357" s="591"/>
      <c r="AK5357" s="591"/>
      <c r="AL5357" s="591"/>
      <c r="AM5357" s="595">
        <v>1</v>
      </c>
      <c r="AN5357" s="269">
        <v>1</v>
      </c>
      <c r="AO5357">
        <v>0</v>
      </c>
    </row>
    <row r="5358" spans="1:41">
      <c r="A5358" t="s">
        <v>95</v>
      </c>
      <c r="B5358" t="s">
        <v>653</v>
      </c>
      <c r="C5358">
        <v>138</v>
      </c>
      <c r="D5358" t="s">
        <v>697</v>
      </c>
      <c r="G5358" s="194">
        <v>0</v>
      </c>
      <c r="H5358" s="194">
        <v>0</v>
      </c>
      <c r="I5358" s="270">
        <v>0</v>
      </c>
      <c r="J5358" s="495">
        <v>0</v>
      </c>
      <c r="K5358" s="495">
        <v>0</v>
      </c>
      <c r="L5358" s="271">
        <v>0</v>
      </c>
      <c r="M5358" s="194">
        <v>0</v>
      </c>
      <c r="N5358" s="194">
        <v>0</v>
      </c>
      <c r="O5358" s="271">
        <v>0</v>
      </c>
      <c r="P5358" s="595">
        <v>5</v>
      </c>
      <c r="Q5358" s="595">
        <v>2</v>
      </c>
      <c r="R5358" s="595">
        <v>1</v>
      </c>
      <c r="S5358" s="595">
        <v>1</v>
      </c>
      <c r="T5358" s="595"/>
      <c r="U5358" s="595"/>
      <c r="V5358" s="595"/>
      <c r="W5358" s="595"/>
      <c r="X5358" s="591"/>
      <c r="Y5358" s="591"/>
      <c r="Z5358" s="591"/>
      <c r="AA5358" s="595"/>
      <c r="AB5358" s="595"/>
      <c r="AC5358" s="595"/>
      <c r="AD5358" s="595"/>
      <c r="AE5358" s="595"/>
      <c r="AF5358" s="595"/>
      <c r="AG5358" s="595"/>
      <c r="AH5358" s="591"/>
      <c r="AI5358" s="591"/>
      <c r="AJ5358" s="591"/>
      <c r="AK5358" s="591"/>
      <c r="AL5358" s="591"/>
      <c r="AM5358" s="595">
        <v>1</v>
      </c>
      <c r="AN5358" s="269">
        <v>1</v>
      </c>
      <c r="AO5358">
        <v>0</v>
      </c>
    </row>
    <row r="5359" spans="1:41">
      <c r="A5359" t="s">
        <v>82</v>
      </c>
      <c r="B5359" t="s">
        <v>655</v>
      </c>
      <c r="C5359">
        <v>115</v>
      </c>
      <c r="D5359" t="s">
        <v>697</v>
      </c>
      <c r="G5359" s="194">
        <v>0</v>
      </c>
      <c r="H5359" s="194">
        <v>0</v>
      </c>
      <c r="I5359" s="270">
        <v>0</v>
      </c>
      <c r="J5359" s="495">
        <v>0</v>
      </c>
      <c r="K5359" s="495">
        <v>0</v>
      </c>
      <c r="L5359" s="271">
        <v>0</v>
      </c>
      <c r="M5359" s="194">
        <v>0</v>
      </c>
      <c r="N5359" s="194">
        <v>0</v>
      </c>
      <c r="O5359" s="271">
        <v>0</v>
      </c>
      <c r="P5359" s="595">
        <v>5</v>
      </c>
      <c r="Q5359" s="595">
        <v>5</v>
      </c>
      <c r="R5359" s="595">
        <v>1</v>
      </c>
      <c r="S5359" s="595">
        <v>1</v>
      </c>
      <c r="T5359" s="595"/>
      <c r="U5359" s="595"/>
      <c r="V5359" s="595"/>
      <c r="W5359" s="595"/>
      <c r="X5359" s="591"/>
      <c r="Y5359" s="591"/>
      <c r="Z5359" s="591"/>
      <c r="AA5359" s="595"/>
      <c r="AB5359" s="595"/>
      <c r="AC5359" s="595"/>
      <c r="AD5359" s="595"/>
      <c r="AE5359" s="595"/>
      <c r="AF5359" s="595"/>
      <c r="AG5359" s="595"/>
      <c r="AH5359" s="591"/>
      <c r="AI5359" s="591"/>
      <c r="AJ5359" s="591"/>
      <c r="AK5359" s="591"/>
      <c r="AL5359" s="591"/>
      <c r="AM5359" s="595">
        <v>1</v>
      </c>
      <c r="AN5359" s="269">
        <v>1</v>
      </c>
      <c r="AO5359">
        <v>0</v>
      </c>
    </row>
    <row r="5360" spans="1:41">
      <c r="A5360" t="s">
        <v>82</v>
      </c>
      <c r="B5360" t="s">
        <v>656</v>
      </c>
      <c r="C5360">
        <v>230</v>
      </c>
      <c r="D5360" t="s">
        <v>697</v>
      </c>
      <c r="G5360" s="194">
        <v>0</v>
      </c>
      <c r="H5360" s="194">
        <v>0</v>
      </c>
      <c r="I5360" s="270">
        <v>0</v>
      </c>
      <c r="J5360" s="495">
        <v>0</v>
      </c>
      <c r="K5360" s="495">
        <v>0</v>
      </c>
      <c r="L5360" s="271">
        <v>0</v>
      </c>
      <c r="M5360" s="194">
        <v>0</v>
      </c>
      <c r="N5360" s="194">
        <v>0</v>
      </c>
      <c r="O5360" s="271">
        <v>0</v>
      </c>
      <c r="P5360" s="595">
        <v>5</v>
      </c>
      <c r="Q5360" s="595">
        <v>5</v>
      </c>
      <c r="R5360" s="595">
        <v>1</v>
      </c>
      <c r="S5360" s="595">
        <v>1</v>
      </c>
      <c r="T5360" s="595"/>
      <c r="U5360" s="595"/>
      <c r="V5360" s="595"/>
      <c r="W5360" s="595"/>
      <c r="X5360" s="591"/>
      <c r="Y5360" s="591"/>
      <c r="Z5360" s="591"/>
      <c r="AA5360" s="595"/>
      <c r="AB5360" s="595"/>
      <c r="AC5360" s="595"/>
      <c r="AD5360" s="595"/>
      <c r="AE5360" s="595"/>
      <c r="AF5360" s="595"/>
      <c r="AG5360" s="595"/>
      <c r="AH5360" s="591"/>
      <c r="AI5360" s="591"/>
      <c r="AJ5360" s="591"/>
      <c r="AK5360" s="591"/>
      <c r="AL5360" s="591"/>
      <c r="AM5360" s="595" t="s">
        <v>5127</v>
      </c>
      <c r="AN5360" s="269">
        <v>1</v>
      </c>
      <c r="AO5360">
        <v>1</v>
      </c>
    </row>
    <row r="5361" spans="1:41">
      <c r="A5361" t="s">
        <v>95</v>
      </c>
      <c r="B5361" t="s">
        <v>657</v>
      </c>
      <c r="C5361">
        <v>138</v>
      </c>
      <c r="D5361" t="s">
        <v>697</v>
      </c>
      <c r="G5361" s="194">
        <v>0</v>
      </c>
      <c r="H5361" s="194">
        <v>0</v>
      </c>
      <c r="I5361" s="270">
        <v>0</v>
      </c>
      <c r="J5361" s="495">
        <v>0</v>
      </c>
      <c r="K5361" s="495">
        <v>0</v>
      </c>
      <c r="L5361" s="271">
        <v>0</v>
      </c>
      <c r="M5361" s="194">
        <v>0</v>
      </c>
      <c r="N5361" s="194">
        <v>0</v>
      </c>
      <c r="O5361" s="271">
        <v>0</v>
      </c>
      <c r="P5361" s="595">
        <v>5</v>
      </c>
      <c r="Q5361" s="595">
        <v>2</v>
      </c>
      <c r="R5361" s="595">
        <v>1</v>
      </c>
      <c r="S5361" s="595">
        <v>1</v>
      </c>
      <c r="T5361" s="595"/>
      <c r="U5361" s="595"/>
      <c r="V5361" s="595"/>
      <c r="W5361" s="595"/>
      <c r="X5361" s="591"/>
      <c r="Y5361" s="591"/>
      <c r="Z5361" s="591"/>
      <c r="AA5361" s="595"/>
      <c r="AB5361" s="595"/>
      <c r="AC5361" s="595"/>
      <c r="AD5361" s="595"/>
      <c r="AE5361" s="595"/>
      <c r="AF5361" s="595"/>
      <c r="AG5361" s="595"/>
      <c r="AH5361" s="591"/>
      <c r="AI5361" s="591"/>
      <c r="AJ5361" s="591"/>
      <c r="AK5361" s="591"/>
      <c r="AL5361" s="591"/>
      <c r="AM5361" s="595">
        <v>1</v>
      </c>
      <c r="AN5361" s="269">
        <v>1</v>
      </c>
      <c r="AO5361">
        <v>0</v>
      </c>
    </row>
    <row r="5362" spans="1:41">
      <c r="A5362" t="s">
        <v>95</v>
      </c>
      <c r="B5362" t="s">
        <v>657</v>
      </c>
      <c r="C5362">
        <v>230</v>
      </c>
      <c r="D5362" t="s">
        <v>697</v>
      </c>
      <c r="G5362" s="194">
        <v>0</v>
      </c>
      <c r="H5362" s="194">
        <v>0</v>
      </c>
      <c r="I5362" s="270">
        <v>0</v>
      </c>
      <c r="J5362" s="495">
        <v>0</v>
      </c>
      <c r="K5362" s="495">
        <v>0</v>
      </c>
      <c r="L5362" s="271">
        <v>0</v>
      </c>
      <c r="M5362" s="194">
        <v>0</v>
      </c>
      <c r="N5362" s="194">
        <v>0</v>
      </c>
      <c r="O5362" s="271">
        <v>0</v>
      </c>
      <c r="P5362" s="595">
        <v>5</v>
      </c>
      <c r="Q5362" s="595">
        <v>2</v>
      </c>
      <c r="R5362" s="595">
        <v>1</v>
      </c>
      <c r="S5362" s="595">
        <v>1</v>
      </c>
      <c r="T5362" s="595"/>
      <c r="U5362" s="595"/>
      <c r="V5362" s="595"/>
      <c r="W5362" s="595"/>
      <c r="X5362" s="591"/>
      <c r="Y5362" s="591"/>
      <c r="Z5362" s="591"/>
      <c r="AA5362" s="595"/>
      <c r="AB5362" s="595"/>
      <c r="AC5362" s="595"/>
      <c r="AD5362" s="595"/>
      <c r="AE5362" s="595"/>
      <c r="AF5362" s="595"/>
      <c r="AG5362" s="595"/>
      <c r="AH5362" s="591"/>
      <c r="AI5362" s="591"/>
      <c r="AJ5362" s="591"/>
      <c r="AK5362" s="591"/>
      <c r="AL5362" s="591"/>
      <c r="AM5362" s="595" t="s">
        <v>5127</v>
      </c>
      <c r="AN5362" s="269">
        <v>1</v>
      </c>
      <c r="AO5362">
        <v>1</v>
      </c>
    </row>
    <row r="5363" spans="1:41">
      <c r="A5363" t="s">
        <v>82</v>
      </c>
      <c r="B5363" t="s">
        <v>658</v>
      </c>
      <c r="C5363">
        <v>230</v>
      </c>
      <c r="D5363" t="s">
        <v>697</v>
      </c>
      <c r="G5363" s="194">
        <v>0</v>
      </c>
      <c r="H5363" s="194">
        <v>0</v>
      </c>
      <c r="I5363" s="270">
        <v>0</v>
      </c>
      <c r="J5363" s="495">
        <v>0</v>
      </c>
      <c r="K5363" s="495">
        <v>0</v>
      </c>
      <c r="L5363" s="271">
        <v>0</v>
      </c>
      <c r="M5363" s="194">
        <v>0</v>
      </c>
      <c r="N5363" s="194">
        <v>0</v>
      </c>
      <c r="O5363" s="271">
        <v>0</v>
      </c>
      <c r="P5363" s="595">
        <v>5</v>
      </c>
      <c r="Q5363" s="595">
        <v>5</v>
      </c>
      <c r="R5363" s="595">
        <v>1</v>
      </c>
      <c r="S5363" s="595">
        <v>1</v>
      </c>
      <c r="T5363" s="595"/>
      <c r="U5363" s="595"/>
      <c r="V5363" s="595"/>
      <c r="W5363" s="595"/>
      <c r="X5363" s="591"/>
      <c r="Y5363" s="591"/>
      <c r="Z5363" s="591"/>
      <c r="AA5363" s="595"/>
      <c r="AB5363" s="595"/>
      <c r="AC5363" s="595"/>
      <c r="AD5363" s="595"/>
      <c r="AE5363" s="595"/>
      <c r="AF5363" s="595"/>
      <c r="AG5363" s="595"/>
      <c r="AH5363" s="591"/>
      <c r="AI5363" s="591"/>
      <c r="AJ5363" s="591"/>
      <c r="AK5363" s="591"/>
      <c r="AL5363" s="591"/>
      <c r="AM5363" s="595">
        <v>1</v>
      </c>
      <c r="AN5363" s="269">
        <v>1</v>
      </c>
      <c r="AO5363">
        <v>0</v>
      </c>
    </row>
    <row r="5364" spans="1:41">
      <c r="A5364" t="s">
        <v>82</v>
      </c>
      <c r="B5364" t="s">
        <v>659</v>
      </c>
      <c r="C5364">
        <v>230</v>
      </c>
      <c r="D5364" t="s">
        <v>697</v>
      </c>
      <c r="G5364" s="194">
        <v>0</v>
      </c>
      <c r="H5364" s="194">
        <v>0</v>
      </c>
      <c r="I5364" s="270">
        <v>0</v>
      </c>
      <c r="J5364" s="495">
        <v>0</v>
      </c>
      <c r="K5364" s="495">
        <v>0</v>
      </c>
      <c r="L5364" s="271">
        <v>0</v>
      </c>
      <c r="M5364" s="194">
        <v>0</v>
      </c>
      <c r="N5364" s="194">
        <v>0</v>
      </c>
      <c r="O5364" s="271">
        <v>0</v>
      </c>
      <c r="P5364" s="595">
        <v>1</v>
      </c>
      <c r="Q5364" s="595">
        <v>1</v>
      </c>
      <c r="R5364" s="595">
        <v>1</v>
      </c>
      <c r="S5364" s="595">
        <v>1</v>
      </c>
      <c r="T5364" s="595"/>
      <c r="U5364" s="595"/>
      <c r="V5364" s="595"/>
      <c r="W5364" s="595"/>
      <c r="X5364" s="591"/>
      <c r="Y5364" s="591"/>
      <c r="Z5364" s="591"/>
      <c r="AA5364" s="595"/>
      <c r="AB5364" s="595"/>
      <c r="AC5364" s="595"/>
      <c r="AD5364" s="595"/>
      <c r="AE5364" s="595"/>
      <c r="AF5364" s="595"/>
      <c r="AG5364" s="595"/>
      <c r="AH5364" s="591"/>
      <c r="AI5364" s="591"/>
      <c r="AJ5364" s="591"/>
      <c r="AK5364" s="591"/>
      <c r="AL5364" s="591"/>
      <c r="AM5364" s="595">
        <v>1</v>
      </c>
      <c r="AN5364" s="269">
        <v>1</v>
      </c>
      <c r="AO5364">
        <v>0</v>
      </c>
    </row>
    <row r="5365" spans="1:41">
      <c r="A5365" t="s">
        <v>88</v>
      </c>
      <c r="B5365" t="s">
        <v>660</v>
      </c>
      <c r="C5365">
        <v>230</v>
      </c>
      <c r="D5365" t="s">
        <v>697</v>
      </c>
      <c r="G5365" s="194">
        <v>0</v>
      </c>
      <c r="H5365" s="194">
        <v>0</v>
      </c>
      <c r="I5365" s="270">
        <v>0</v>
      </c>
      <c r="J5365" s="495">
        <v>0</v>
      </c>
      <c r="K5365" s="495">
        <v>0</v>
      </c>
      <c r="L5365" s="271">
        <v>0</v>
      </c>
      <c r="M5365" s="194">
        <v>0</v>
      </c>
      <c r="N5365" s="194">
        <v>0</v>
      </c>
      <c r="O5365" s="271">
        <v>0</v>
      </c>
      <c r="P5365" s="595">
        <v>1</v>
      </c>
      <c r="Q5365" s="595">
        <v>1</v>
      </c>
      <c r="R5365" s="595">
        <v>1</v>
      </c>
      <c r="S5365" s="595">
        <v>1</v>
      </c>
      <c r="T5365" s="595"/>
      <c r="U5365" s="595"/>
      <c r="V5365" s="595"/>
      <c r="W5365" s="595"/>
      <c r="X5365" s="591"/>
      <c r="Y5365" s="591"/>
      <c r="Z5365" s="591"/>
      <c r="AA5365" s="595"/>
      <c r="AB5365" s="595"/>
      <c r="AC5365" s="595"/>
      <c r="AD5365" s="595"/>
      <c r="AE5365" s="595"/>
      <c r="AF5365" s="595"/>
      <c r="AG5365" s="595"/>
      <c r="AH5365" s="591"/>
      <c r="AI5365" s="591"/>
      <c r="AJ5365" s="591"/>
      <c r="AK5365" s="591"/>
      <c r="AL5365" s="591"/>
      <c r="AM5365" s="595">
        <v>1</v>
      </c>
      <c r="AN5365" s="269">
        <v>1</v>
      </c>
      <c r="AO5365">
        <v>0</v>
      </c>
    </row>
    <row r="5366" spans="1:41">
      <c r="A5366" t="s">
        <v>92</v>
      </c>
      <c r="B5366" t="s">
        <v>661</v>
      </c>
      <c r="C5366">
        <v>115</v>
      </c>
      <c r="D5366" t="s">
        <v>697</v>
      </c>
      <c r="G5366" s="194">
        <v>0</v>
      </c>
      <c r="H5366" s="194">
        <v>0</v>
      </c>
      <c r="I5366" s="270">
        <v>0</v>
      </c>
      <c r="J5366" s="495">
        <v>0</v>
      </c>
      <c r="K5366" s="495">
        <v>0</v>
      </c>
      <c r="L5366" s="271">
        <v>0</v>
      </c>
      <c r="M5366" s="194">
        <v>0</v>
      </c>
      <c r="N5366" s="194">
        <v>0</v>
      </c>
      <c r="O5366" s="271">
        <v>0</v>
      </c>
      <c r="P5366" s="595">
        <v>1</v>
      </c>
      <c r="Q5366" s="595">
        <v>1</v>
      </c>
      <c r="R5366" s="595">
        <v>1</v>
      </c>
      <c r="S5366" s="595">
        <v>1</v>
      </c>
      <c r="T5366" s="595">
        <v>3</v>
      </c>
      <c r="U5366" s="595"/>
      <c r="V5366" s="595"/>
      <c r="W5366" s="595"/>
      <c r="X5366" s="591"/>
      <c r="Y5366" s="591"/>
      <c r="Z5366" s="591"/>
      <c r="AA5366" s="595"/>
      <c r="AB5366" s="595"/>
      <c r="AC5366" s="595"/>
      <c r="AD5366" s="595"/>
      <c r="AE5366" s="595"/>
      <c r="AF5366" s="595"/>
      <c r="AG5366" s="595"/>
      <c r="AH5366" s="591"/>
      <c r="AI5366" s="591"/>
      <c r="AJ5366" s="591"/>
      <c r="AK5366" s="591"/>
      <c r="AL5366" s="591"/>
      <c r="AM5366" s="595">
        <v>1</v>
      </c>
      <c r="AN5366" s="269">
        <v>1</v>
      </c>
      <c r="AO5366">
        <v>0</v>
      </c>
    </row>
    <row r="5367" spans="1:41">
      <c r="A5367" t="s">
        <v>92</v>
      </c>
      <c r="B5367" t="s">
        <v>661</v>
      </c>
      <c r="C5367">
        <v>230</v>
      </c>
      <c r="D5367" t="s">
        <v>697</v>
      </c>
      <c r="G5367" s="194">
        <v>0</v>
      </c>
      <c r="H5367" s="194">
        <v>0</v>
      </c>
      <c r="I5367" s="270">
        <v>0</v>
      </c>
      <c r="J5367" s="495">
        <v>0</v>
      </c>
      <c r="K5367" s="495">
        <v>0</v>
      </c>
      <c r="L5367" s="271">
        <v>0</v>
      </c>
      <c r="M5367" s="194">
        <v>0</v>
      </c>
      <c r="N5367" s="194">
        <v>0</v>
      </c>
      <c r="O5367" s="271">
        <v>0</v>
      </c>
      <c r="P5367" s="595">
        <v>1</v>
      </c>
      <c r="Q5367" s="595">
        <v>1</v>
      </c>
      <c r="R5367" s="595">
        <v>1</v>
      </c>
      <c r="S5367" s="595">
        <v>1</v>
      </c>
      <c r="T5367" s="595">
        <v>4</v>
      </c>
      <c r="U5367" s="595"/>
      <c r="V5367" s="595"/>
      <c r="W5367" s="595"/>
      <c r="X5367" s="591"/>
      <c r="Y5367" s="591"/>
      <c r="Z5367" s="591"/>
      <c r="AA5367" s="595"/>
      <c r="AB5367" s="595"/>
      <c r="AC5367" s="595"/>
      <c r="AD5367" s="595"/>
      <c r="AE5367" s="595"/>
      <c r="AF5367" s="595"/>
      <c r="AG5367" s="595"/>
      <c r="AH5367" s="591"/>
      <c r="AI5367" s="591"/>
      <c r="AJ5367" s="591"/>
      <c r="AK5367" s="591"/>
      <c r="AL5367" s="591"/>
      <c r="AM5367" s="595">
        <v>1</v>
      </c>
      <c r="AN5367" s="269">
        <v>1</v>
      </c>
      <c r="AO5367">
        <v>0</v>
      </c>
    </row>
    <row r="5368" spans="1:41">
      <c r="A5368" t="s">
        <v>90</v>
      </c>
      <c r="B5368" t="s">
        <v>662</v>
      </c>
      <c r="C5368">
        <v>230</v>
      </c>
      <c r="D5368" t="s">
        <v>697</v>
      </c>
      <c r="G5368" s="194">
        <v>0</v>
      </c>
      <c r="H5368" s="194">
        <v>0</v>
      </c>
      <c r="I5368" s="270">
        <v>0</v>
      </c>
      <c r="J5368" s="495">
        <v>0</v>
      </c>
      <c r="K5368" s="495">
        <v>0</v>
      </c>
      <c r="L5368" s="271">
        <v>0</v>
      </c>
      <c r="M5368" s="194">
        <v>0</v>
      </c>
      <c r="N5368" s="194">
        <v>0</v>
      </c>
      <c r="O5368" s="271">
        <v>0</v>
      </c>
      <c r="P5368" s="595">
        <v>1</v>
      </c>
      <c r="Q5368" s="595">
        <v>1</v>
      </c>
      <c r="R5368" s="595">
        <v>1</v>
      </c>
      <c r="S5368" s="595">
        <v>1</v>
      </c>
      <c r="T5368" s="595"/>
      <c r="U5368" s="595"/>
      <c r="V5368" s="595"/>
      <c r="W5368" s="595"/>
      <c r="X5368" s="591"/>
      <c r="Y5368" s="591"/>
      <c r="Z5368" s="591"/>
      <c r="AA5368" s="595"/>
      <c r="AB5368" s="595"/>
      <c r="AC5368" s="595"/>
      <c r="AD5368" s="595"/>
      <c r="AE5368" s="595"/>
      <c r="AF5368" s="595"/>
      <c r="AG5368" s="595"/>
      <c r="AH5368" s="591"/>
      <c r="AI5368" s="591"/>
      <c r="AJ5368" s="591"/>
      <c r="AK5368" s="591"/>
      <c r="AL5368" s="591"/>
      <c r="AM5368" s="595" t="s">
        <v>5127</v>
      </c>
      <c r="AN5368" s="269">
        <v>1</v>
      </c>
      <c r="AO5368">
        <v>1</v>
      </c>
    </row>
    <row r="5369" spans="1:41">
      <c r="A5369" t="s">
        <v>82</v>
      </c>
      <c r="B5369" t="s">
        <v>663</v>
      </c>
      <c r="C5369">
        <v>115</v>
      </c>
      <c r="D5369" t="s">
        <v>697</v>
      </c>
      <c r="G5369" s="194">
        <v>0</v>
      </c>
      <c r="H5369" s="194">
        <v>0</v>
      </c>
      <c r="I5369" s="270">
        <v>0</v>
      </c>
      <c r="J5369" s="495">
        <v>0</v>
      </c>
      <c r="K5369" s="495">
        <v>0</v>
      </c>
      <c r="L5369" s="271">
        <v>0</v>
      </c>
      <c r="M5369" s="194">
        <v>0</v>
      </c>
      <c r="N5369" s="194">
        <v>0</v>
      </c>
      <c r="O5369" s="271">
        <v>0</v>
      </c>
      <c r="P5369" s="595">
        <v>5</v>
      </c>
      <c r="Q5369" s="595">
        <v>5</v>
      </c>
      <c r="R5369" s="595">
        <v>1</v>
      </c>
      <c r="S5369" s="595">
        <v>1</v>
      </c>
      <c r="T5369" s="595"/>
      <c r="U5369" s="595"/>
      <c r="V5369" s="595"/>
      <c r="W5369" s="595"/>
      <c r="X5369" s="591"/>
      <c r="Y5369" s="591"/>
      <c r="Z5369" s="591"/>
      <c r="AA5369" s="595"/>
      <c r="AB5369" s="595"/>
      <c r="AC5369" s="595"/>
      <c r="AD5369" s="595"/>
      <c r="AE5369" s="595"/>
      <c r="AF5369" s="595"/>
      <c r="AG5369" s="595"/>
      <c r="AH5369" s="591"/>
      <c r="AI5369" s="591"/>
      <c r="AJ5369" s="591"/>
      <c r="AK5369" s="591"/>
      <c r="AL5369" s="591"/>
      <c r="AM5369" s="595">
        <v>1</v>
      </c>
      <c r="AN5369" s="269">
        <v>1</v>
      </c>
      <c r="AO5369">
        <v>0</v>
      </c>
    </row>
    <row r="5370" spans="1:41">
      <c r="A5370" t="s">
        <v>90</v>
      </c>
      <c r="B5370" t="s">
        <v>664</v>
      </c>
      <c r="C5370">
        <v>230</v>
      </c>
      <c r="D5370" t="s">
        <v>697</v>
      </c>
      <c r="G5370" s="194">
        <v>0</v>
      </c>
      <c r="H5370" s="194">
        <v>0</v>
      </c>
      <c r="I5370" s="270">
        <v>0</v>
      </c>
      <c r="J5370" s="495">
        <v>0</v>
      </c>
      <c r="K5370" s="495">
        <v>0</v>
      </c>
      <c r="L5370" s="271">
        <v>0</v>
      </c>
      <c r="M5370" s="194">
        <v>0</v>
      </c>
      <c r="N5370" s="194">
        <v>0</v>
      </c>
      <c r="O5370" s="271">
        <v>0</v>
      </c>
      <c r="P5370" s="595">
        <v>1</v>
      </c>
      <c r="Q5370" s="595">
        <v>1</v>
      </c>
      <c r="R5370" s="595">
        <v>1</v>
      </c>
      <c r="S5370" s="595">
        <v>1</v>
      </c>
      <c r="T5370" s="595"/>
      <c r="U5370" s="595"/>
      <c r="V5370" s="595"/>
      <c r="W5370" s="595"/>
      <c r="X5370" s="591"/>
      <c r="Y5370" s="591"/>
      <c r="Z5370" s="591"/>
      <c r="AA5370" s="595"/>
      <c r="AB5370" s="595"/>
      <c r="AC5370" s="595"/>
      <c r="AD5370" s="595"/>
      <c r="AE5370" s="595"/>
      <c r="AF5370" s="595"/>
      <c r="AG5370" s="595"/>
      <c r="AH5370" s="591"/>
      <c r="AI5370" s="591"/>
      <c r="AJ5370" s="591"/>
      <c r="AK5370" s="591"/>
      <c r="AL5370" s="591"/>
      <c r="AM5370" s="595">
        <v>1</v>
      </c>
      <c r="AN5370" s="269">
        <v>1</v>
      </c>
      <c r="AO5370">
        <v>0</v>
      </c>
    </row>
    <row r="5371" spans="1:41">
      <c r="A5371" t="s">
        <v>88</v>
      </c>
      <c r="B5371" t="s">
        <v>665</v>
      </c>
      <c r="C5371">
        <v>230</v>
      </c>
      <c r="D5371" t="s">
        <v>697</v>
      </c>
      <c r="G5371" s="194">
        <v>0</v>
      </c>
      <c r="H5371" s="194">
        <v>0</v>
      </c>
      <c r="I5371" s="270">
        <v>0</v>
      </c>
      <c r="J5371" s="495">
        <v>0</v>
      </c>
      <c r="K5371" s="495">
        <v>0</v>
      </c>
      <c r="L5371" s="271">
        <v>0</v>
      </c>
      <c r="M5371" s="194">
        <v>0</v>
      </c>
      <c r="N5371" s="194">
        <v>0</v>
      </c>
      <c r="O5371" s="271">
        <v>0</v>
      </c>
      <c r="P5371" s="595">
        <v>1</v>
      </c>
      <c r="Q5371" s="595">
        <v>1</v>
      </c>
      <c r="R5371" s="595">
        <v>1</v>
      </c>
      <c r="S5371" s="595">
        <v>1</v>
      </c>
      <c r="T5371" s="595">
        <v>4</v>
      </c>
      <c r="U5371" s="595"/>
      <c r="V5371" s="595"/>
      <c r="W5371" s="595"/>
      <c r="X5371" s="591"/>
      <c r="Y5371" s="591"/>
      <c r="Z5371" s="591"/>
      <c r="AA5371" s="595"/>
      <c r="AB5371" s="595"/>
      <c r="AC5371" s="595"/>
      <c r="AD5371" s="595"/>
      <c r="AE5371" s="595"/>
      <c r="AF5371" s="595"/>
      <c r="AG5371" s="595"/>
      <c r="AH5371" s="591"/>
      <c r="AI5371" s="591"/>
      <c r="AJ5371" s="591"/>
      <c r="AK5371" s="591"/>
      <c r="AL5371" s="591"/>
      <c r="AM5371" s="595" t="s">
        <v>5127</v>
      </c>
      <c r="AN5371" s="269">
        <v>1</v>
      </c>
      <c r="AO5371">
        <v>1</v>
      </c>
    </row>
    <row r="5372" spans="1:41">
      <c r="A5372" t="s">
        <v>88</v>
      </c>
      <c r="B5372" t="s">
        <v>665</v>
      </c>
      <c r="C5372">
        <v>500</v>
      </c>
      <c r="D5372" t="s">
        <v>697</v>
      </c>
      <c r="G5372" s="194">
        <v>0</v>
      </c>
      <c r="H5372" s="194">
        <v>0</v>
      </c>
      <c r="I5372" s="270">
        <v>0</v>
      </c>
      <c r="J5372" s="495">
        <v>0</v>
      </c>
      <c r="K5372" s="495">
        <v>0</v>
      </c>
      <c r="L5372" s="271">
        <v>0</v>
      </c>
      <c r="M5372" s="194">
        <v>0</v>
      </c>
      <c r="N5372" s="194">
        <v>0</v>
      </c>
      <c r="O5372" s="271">
        <v>0</v>
      </c>
      <c r="P5372" s="595">
        <v>1</v>
      </c>
      <c r="Q5372" s="595">
        <v>1</v>
      </c>
      <c r="R5372" s="595">
        <v>1</v>
      </c>
      <c r="S5372" s="595">
        <v>1</v>
      </c>
      <c r="T5372" s="595">
        <v>5</v>
      </c>
      <c r="U5372" s="595"/>
      <c r="V5372" s="595"/>
      <c r="W5372" s="595"/>
      <c r="X5372" s="591"/>
      <c r="Y5372" s="591"/>
      <c r="Z5372" s="591"/>
      <c r="AA5372" s="595"/>
      <c r="AB5372" s="595"/>
      <c r="AC5372" s="595"/>
      <c r="AD5372" s="595"/>
      <c r="AE5372" s="595"/>
      <c r="AF5372" s="595"/>
      <c r="AG5372" s="595"/>
      <c r="AH5372" s="591"/>
      <c r="AI5372" s="591"/>
      <c r="AJ5372" s="591"/>
      <c r="AK5372" s="591"/>
      <c r="AL5372" s="591"/>
      <c r="AM5372" s="595" t="s">
        <v>5127</v>
      </c>
      <c r="AN5372" s="269">
        <v>1</v>
      </c>
      <c r="AO5372">
        <v>1</v>
      </c>
    </row>
    <row r="5373" spans="1:41">
      <c r="A5373" t="s">
        <v>82</v>
      </c>
      <c r="B5373" t="s">
        <v>666</v>
      </c>
      <c r="C5373">
        <v>230</v>
      </c>
      <c r="D5373" t="s">
        <v>697</v>
      </c>
      <c r="G5373" s="194">
        <v>0</v>
      </c>
      <c r="H5373" s="194">
        <v>0</v>
      </c>
      <c r="I5373" s="270">
        <v>0</v>
      </c>
      <c r="J5373" s="495">
        <v>0</v>
      </c>
      <c r="K5373" s="495">
        <v>0</v>
      </c>
      <c r="L5373" s="271">
        <v>0</v>
      </c>
      <c r="M5373" s="194">
        <v>0</v>
      </c>
      <c r="N5373" s="194">
        <v>0</v>
      </c>
      <c r="O5373" s="271">
        <v>0</v>
      </c>
      <c r="P5373" s="595">
        <v>5</v>
      </c>
      <c r="Q5373" s="595">
        <v>5</v>
      </c>
      <c r="R5373" s="595">
        <v>1</v>
      </c>
      <c r="S5373" s="595">
        <v>1</v>
      </c>
      <c r="T5373" s="595"/>
      <c r="U5373" s="595"/>
      <c r="V5373" s="595"/>
      <c r="W5373" s="595"/>
      <c r="X5373" s="591"/>
      <c r="Y5373" s="591"/>
      <c r="Z5373" s="591"/>
      <c r="AA5373" s="595"/>
      <c r="AB5373" s="595"/>
      <c r="AC5373" s="595"/>
      <c r="AD5373" s="595"/>
      <c r="AE5373" s="595"/>
      <c r="AF5373" s="595"/>
      <c r="AG5373" s="595"/>
      <c r="AH5373" s="591"/>
      <c r="AI5373" s="591"/>
      <c r="AJ5373" s="591"/>
      <c r="AK5373" s="591"/>
      <c r="AL5373" s="591"/>
      <c r="AM5373" s="595">
        <v>1</v>
      </c>
      <c r="AN5373" s="269">
        <v>1</v>
      </c>
      <c r="AO5373">
        <v>0</v>
      </c>
    </row>
    <row r="5374" spans="1:41">
      <c r="A5374" t="s">
        <v>97</v>
      </c>
      <c r="B5374" t="s">
        <v>667</v>
      </c>
      <c r="C5374">
        <v>230</v>
      </c>
      <c r="D5374" t="s">
        <v>697</v>
      </c>
      <c r="G5374" s="194">
        <v>0</v>
      </c>
      <c r="H5374" s="194">
        <v>0</v>
      </c>
      <c r="I5374" s="270">
        <v>0</v>
      </c>
      <c r="J5374" s="495">
        <v>0</v>
      </c>
      <c r="K5374" s="495">
        <v>0</v>
      </c>
      <c r="L5374" s="271">
        <v>0</v>
      </c>
      <c r="M5374" s="194">
        <v>0</v>
      </c>
      <c r="N5374" s="194">
        <v>0</v>
      </c>
      <c r="O5374" s="271">
        <v>0</v>
      </c>
      <c r="P5374" s="595">
        <v>4</v>
      </c>
      <c r="Q5374" s="595">
        <v>2</v>
      </c>
      <c r="R5374" s="595">
        <v>1</v>
      </c>
      <c r="S5374" s="595">
        <v>1</v>
      </c>
      <c r="T5374" s="595"/>
      <c r="U5374" s="595"/>
      <c r="V5374" s="595"/>
      <c r="W5374" s="595"/>
      <c r="X5374" s="591"/>
      <c r="Y5374" s="591"/>
      <c r="Z5374" s="591"/>
      <c r="AA5374" s="595"/>
      <c r="AB5374" s="595"/>
      <c r="AC5374" s="595"/>
      <c r="AD5374" s="595"/>
      <c r="AE5374" s="595"/>
      <c r="AF5374" s="595"/>
      <c r="AG5374" s="595"/>
      <c r="AH5374" s="591"/>
      <c r="AI5374" s="591"/>
      <c r="AJ5374" s="591"/>
      <c r="AK5374" s="591"/>
      <c r="AL5374" s="591"/>
      <c r="AM5374" s="595">
        <v>1</v>
      </c>
      <c r="AN5374" s="269">
        <v>1</v>
      </c>
      <c r="AO5374">
        <v>0</v>
      </c>
    </row>
    <row r="5375" spans="1:41">
      <c r="A5375" t="s">
        <v>95</v>
      </c>
      <c r="B5375" t="s">
        <v>668</v>
      </c>
      <c r="C5375">
        <v>138</v>
      </c>
      <c r="D5375" t="s">
        <v>697</v>
      </c>
      <c r="G5375" s="194">
        <v>0</v>
      </c>
      <c r="H5375" s="194">
        <v>0</v>
      </c>
      <c r="I5375" s="270">
        <v>0</v>
      </c>
      <c r="J5375" s="495">
        <v>0</v>
      </c>
      <c r="K5375" s="495">
        <v>0</v>
      </c>
      <c r="L5375" s="271">
        <v>0</v>
      </c>
      <c r="M5375" s="194">
        <v>0</v>
      </c>
      <c r="N5375" s="194">
        <v>0</v>
      </c>
      <c r="O5375" s="271">
        <v>0</v>
      </c>
      <c r="P5375" s="595">
        <v>5</v>
      </c>
      <c r="Q5375" s="595">
        <v>2</v>
      </c>
      <c r="R5375" s="595">
        <v>1</v>
      </c>
      <c r="S5375" s="595">
        <v>1</v>
      </c>
      <c r="T5375" s="595"/>
      <c r="U5375" s="595"/>
      <c r="V5375" s="595"/>
      <c r="W5375" s="595"/>
      <c r="X5375" s="591"/>
      <c r="Y5375" s="591"/>
      <c r="Z5375" s="591"/>
      <c r="AA5375" s="595"/>
      <c r="AB5375" s="595"/>
      <c r="AC5375" s="595"/>
      <c r="AD5375" s="595"/>
      <c r="AE5375" s="595"/>
      <c r="AF5375" s="595"/>
      <c r="AG5375" s="595"/>
      <c r="AH5375" s="591"/>
      <c r="AI5375" s="591"/>
      <c r="AJ5375" s="591"/>
      <c r="AK5375" s="591"/>
      <c r="AL5375" s="591"/>
      <c r="AM5375" s="595">
        <v>1</v>
      </c>
      <c r="AN5375" s="269">
        <v>1</v>
      </c>
      <c r="AO5375">
        <v>0</v>
      </c>
    </row>
    <row r="5376" spans="1:41">
      <c r="A5376" t="s">
        <v>95</v>
      </c>
      <c r="B5376" t="s">
        <v>668</v>
      </c>
      <c r="C5376">
        <v>230</v>
      </c>
      <c r="D5376" t="s">
        <v>697</v>
      </c>
      <c r="G5376" s="194">
        <v>0</v>
      </c>
      <c r="H5376" s="194">
        <v>0</v>
      </c>
      <c r="I5376" s="270">
        <v>0</v>
      </c>
      <c r="J5376" s="495">
        <v>0</v>
      </c>
      <c r="K5376" s="495">
        <v>0</v>
      </c>
      <c r="L5376" s="271">
        <v>0</v>
      </c>
      <c r="M5376" s="194">
        <v>0</v>
      </c>
      <c r="N5376" s="194">
        <v>0</v>
      </c>
      <c r="O5376" s="271">
        <v>0</v>
      </c>
      <c r="P5376" s="595">
        <v>5</v>
      </c>
      <c r="Q5376" s="595">
        <v>2</v>
      </c>
      <c r="R5376" s="595">
        <v>1</v>
      </c>
      <c r="S5376" s="595">
        <v>1</v>
      </c>
      <c r="T5376" s="595"/>
      <c r="U5376" s="595"/>
      <c r="V5376" s="595"/>
      <c r="W5376" s="595"/>
      <c r="X5376" s="591"/>
      <c r="Y5376" s="591"/>
      <c r="Z5376" s="591"/>
      <c r="AA5376" s="595"/>
      <c r="AB5376" s="595"/>
      <c r="AC5376" s="595"/>
      <c r="AD5376" s="595"/>
      <c r="AE5376" s="595"/>
      <c r="AF5376" s="595"/>
      <c r="AG5376" s="595"/>
      <c r="AH5376" s="591"/>
      <c r="AI5376" s="591"/>
      <c r="AJ5376" s="591"/>
      <c r="AK5376" s="591"/>
      <c r="AL5376" s="591"/>
      <c r="AM5376" s="595">
        <v>1</v>
      </c>
      <c r="AN5376" s="269">
        <v>1</v>
      </c>
      <c r="AO5376">
        <v>0</v>
      </c>
    </row>
    <row r="5377" spans="1:41">
      <c r="A5377" t="s">
        <v>84</v>
      </c>
      <c r="B5377" t="s">
        <v>669</v>
      </c>
      <c r="C5377">
        <v>115</v>
      </c>
      <c r="D5377" t="s">
        <v>697</v>
      </c>
      <c r="G5377" s="194">
        <v>0</v>
      </c>
      <c r="H5377" s="194">
        <v>0</v>
      </c>
      <c r="I5377" s="270">
        <v>0</v>
      </c>
      <c r="J5377" s="495">
        <v>0</v>
      </c>
      <c r="K5377" s="495">
        <v>0</v>
      </c>
      <c r="L5377" s="271">
        <v>0</v>
      </c>
      <c r="M5377" s="194">
        <v>0</v>
      </c>
      <c r="N5377" s="194">
        <v>0</v>
      </c>
      <c r="O5377" s="271">
        <v>0</v>
      </c>
      <c r="P5377" s="595">
        <v>5</v>
      </c>
      <c r="Q5377" s="595">
        <v>2</v>
      </c>
      <c r="R5377" s="595">
        <v>5</v>
      </c>
      <c r="S5377" s="595">
        <v>2</v>
      </c>
      <c r="T5377" s="595"/>
      <c r="U5377" s="595"/>
      <c r="V5377" s="595"/>
      <c r="W5377" s="595"/>
      <c r="X5377" s="591"/>
      <c r="Y5377" s="591"/>
      <c r="Z5377" s="591"/>
      <c r="AA5377" s="595"/>
      <c r="AB5377" s="595"/>
      <c r="AC5377" s="595"/>
      <c r="AD5377" s="595"/>
      <c r="AE5377" s="595"/>
      <c r="AF5377" s="595"/>
      <c r="AG5377" s="595"/>
      <c r="AH5377" s="591"/>
      <c r="AI5377" s="591"/>
      <c r="AJ5377" s="591"/>
      <c r="AK5377" s="591"/>
      <c r="AL5377" s="591"/>
      <c r="AM5377" s="595">
        <v>1</v>
      </c>
      <c r="AN5377" s="269">
        <v>1</v>
      </c>
      <c r="AO5377">
        <v>0</v>
      </c>
    </row>
    <row r="5378" spans="1:41">
      <c r="A5378" t="s">
        <v>90</v>
      </c>
      <c r="B5378" t="s">
        <v>671</v>
      </c>
      <c r="C5378">
        <v>230</v>
      </c>
      <c r="D5378" t="s">
        <v>697</v>
      </c>
      <c r="G5378" s="194">
        <v>0</v>
      </c>
      <c r="H5378" s="194">
        <v>0</v>
      </c>
      <c r="I5378" s="270">
        <v>0</v>
      </c>
      <c r="J5378" s="495">
        <v>0</v>
      </c>
      <c r="K5378" s="495">
        <v>0</v>
      </c>
      <c r="L5378" s="271">
        <v>0</v>
      </c>
      <c r="M5378" s="194">
        <v>0</v>
      </c>
      <c r="N5378" s="194">
        <v>0</v>
      </c>
      <c r="O5378" s="271">
        <v>0</v>
      </c>
      <c r="P5378" s="595">
        <v>1</v>
      </c>
      <c r="Q5378" s="595">
        <v>1</v>
      </c>
      <c r="R5378" s="595">
        <v>1</v>
      </c>
      <c r="S5378" s="595">
        <v>1</v>
      </c>
      <c r="T5378" s="595"/>
      <c r="U5378" s="595"/>
      <c r="V5378" s="595"/>
      <c r="W5378" s="595"/>
      <c r="X5378" s="591"/>
      <c r="Y5378" s="591"/>
      <c r="Z5378" s="591"/>
      <c r="AA5378" s="595"/>
      <c r="AB5378" s="595"/>
      <c r="AC5378" s="595"/>
      <c r="AD5378" s="595"/>
      <c r="AE5378" s="595"/>
      <c r="AF5378" s="595"/>
      <c r="AG5378" s="595"/>
      <c r="AH5378" s="591"/>
      <c r="AI5378" s="591"/>
      <c r="AJ5378" s="591"/>
      <c r="AK5378" s="591"/>
      <c r="AL5378" s="591"/>
      <c r="AM5378" s="595">
        <v>1</v>
      </c>
      <c r="AN5378" s="269">
        <v>1</v>
      </c>
      <c r="AO5378">
        <v>0</v>
      </c>
    </row>
    <row r="5379" spans="1:41">
      <c r="A5379" t="s">
        <v>88</v>
      </c>
      <c r="B5379" t="s">
        <v>672</v>
      </c>
      <c r="C5379">
        <v>230</v>
      </c>
      <c r="D5379" t="s">
        <v>697</v>
      </c>
      <c r="G5379" s="194">
        <v>0</v>
      </c>
      <c r="H5379" s="194">
        <v>0</v>
      </c>
      <c r="I5379" s="270">
        <v>0</v>
      </c>
      <c r="J5379" s="495">
        <v>0</v>
      </c>
      <c r="K5379" s="495">
        <v>0</v>
      </c>
      <c r="L5379" s="271">
        <v>0</v>
      </c>
      <c r="M5379" s="194">
        <v>0</v>
      </c>
      <c r="N5379" s="194">
        <v>0</v>
      </c>
      <c r="O5379" s="271">
        <v>0</v>
      </c>
      <c r="P5379" s="595">
        <v>5</v>
      </c>
      <c r="Q5379" s="595">
        <v>2</v>
      </c>
      <c r="R5379" s="595">
        <v>1</v>
      </c>
      <c r="S5379" s="595">
        <v>1</v>
      </c>
      <c r="T5379" s="595"/>
      <c r="U5379" s="595"/>
      <c r="V5379" s="595"/>
      <c r="W5379" s="595"/>
      <c r="X5379" s="591"/>
      <c r="Y5379" s="591"/>
      <c r="Z5379" s="591"/>
      <c r="AA5379" s="595"/>
      <c r="AB5379" s="595"/>
      <c r="AC5379" s="595"/>
      <c r="AD5379" s="595"/>
      <c r="AE5379" s="595"/>
      <c r="AF5379" s="595"/>
      <c r="AG5379" s="595"/>
      <c r="AH5379" s="591"/>
      <c r="AI5379" s="591"/>
      <c r="AJ5379" s="591"/>
      <c r="AK5379" s="591"/>
      <c r="AL5379" s="591"/>
      <c r="AM5379" s="595">
        <v>1</v>
      </c>
      <c r="AN5379" s="269">
        <v>1</v>
      </c>
      <c r="AO5379">
        <v>0</v>
      </c>
    </row>
    <row r="5380" spans="1:41">
      <c r="A5380" t="s">
        <v>82</v>
      </c>
      <c r="B5380" t="s">
        <v>673</v>
      </c>
      <c r="C5380">
        <v>230</v>
      </c>
      <c r="D5380" t="s">
        <v>697</v>
      </c>
      <c r="G5380" s="194">
        <v>0</v>
      </c>
      <c r="H5380" s="194">
        <v>0</v>
      </c>
      <c r="I5380" s="270">
        <v>0</v>
      </c>
      <c r="J5380" s="495">
        <v>0</v>
      </c>
      <c r="K5380" s="495">
        <v>0</v>
      </c>
      <c r="L5380" s="271">
        <v>0</v>
      </c>
      <c r="M5380" s="194">
        <v>0</v>
      </c>
      <c r="N5380" s="194">
        <v>0</v>
      </c>
      <c r="O5380" s="271">
        <v>0</v>
      </c>
      <c r="P5380" s="595">
        <v>5</v>
      </c>
      <c r="Q5380" s="595">
        <v>5</v>
      </c>
      <c r="R5380" s="595">
        <v>5</v>
      </c>
      <c r="S5380" s="595">
        <v>2</v>
      </c>
      <c r="T5380" s="595"/>
      <c r="U5380" s="595"/>
      <c r="V5380" s="595"/>
      <c r="W5380" s="595"/>
      <c r="X5380" s="591"/>
      <c r="Y5380" s="591"/>
      <c r="Z5380" s="591"/>
      <c r="AA5380" s="595"/>
      <c r="AB5380" s="595"/>
      <c r="AC5380" s="595"/>
      <c r="AD5380" s="595"/>
      <c r="AE5380" s="595"/>
      <c r="AF5380" s="595"/>
      <c r="AG5380" s="595"/>
      <c r="AH5380" s="591"/>
      <c r="AI5380" s="591"/>
      <c r="AJ5380" s="591"/>
      <c r="AK5380" s="591"/>
      <c r="AL5380" s="591"/>
      <c r="AM5380" s="595">
        <v>1</v>
      </c>
      <c r="AN5380" s="269">
        <v>1</v>
      </c>
      <c r="AO5380">
        <v>0</v>
      </c>
    </row>
    <row r="5381" spans="1:41">
      <c r="A5381" t="s">
        <v>84</v>
      </c>
      <c r="B5381" t="s">
        <v>674</v>
      </c>
      <c r="C5381">
        <v>115</v>
      </c>
      <c r="D5381" t="s">
        <v>697</v>
      </c>
      <c r="G5381" s="194">
        <v>0</v>
      </c>
      <c r="H5381" s="194">
        <v>0</v>
      </c>
      <c r="I5381" s="270">
        <v>0</v>
      </c>
      <c r="J5381" s="495">
        <v>0</v>
      </c>
      <c r="K5381" s="495">
        <v>0</v>
      </c>
      <c r="L5381" s="271">
        <v>0</v>
      </c>
      <c r="M5381" s="194">
        <v>0</v>
      </c>
      <c r="N5381" s="194">
        <v>0</v>
      </c>
      <c r="O5381" s="271">
        <v>0</v>
      </c>
      <c r="P5381" s="595">
        <v>5</v>
      </c>
      <c r="Q5381" s="595">
        <v>2</v>
      </c>
      <c r="R5381" s="595">
        <v>5</v>
      </c>
      <c r="S5381" s="595">
        <v>2</v>
      </c>
      <c r="T5381" s="595"/>
      <c r="U5381" s="595"/>
      <c r="V5381" s="595"/>
      <c r="W5381" s="595"/>
      <c r="X5381" s="591"/>
      <c r="Y5381" s="591"/>
      <c r="Z5381" s="591"/>
      <c r="AA5381" s="595"/>
      <c r="AB5381" s="595"/>
      <c r="AC5381" s="595"/>
      <c r="AD5381" s="595"/>
      <c r="AE5381" s="595"/>
      <c r="AF5381" s="595"/>
      <c r="AG5381" s="595"/>
      <c r="AH5381" s="591"/>
      <c r="AI5381" s="591"/>
      <c r="AJ5381" s="591"/>
      <c r="AK5381" s="591"/>
      <c r="AL5381" s="591"/>
      <c r="AM5381" s="595">
        <v>1</v>
      </c>
      <c r="AN5381" s="269">
        <v>1</v>
      </c>
      <c r="AO5381">
        <v>0</v>
      </c>
    </row>
    <row r="5382" spans="1:41">
      <c r="A5382" t="s">
        <v>82</v>
      </c>
      <c r="B5382" t="s">
        <v>675</v>
      </c>
      <c r="C5382">
        <v>230</v>
      </c>
      <c r="D5382" t="s">
        <v>697</v>
      </c>
      <c r="G5382" s="194">
        <v>0</v>
      </c>
      <c r="H5382" s="194">
        <v>0</v>
      </c>
      <c r="I5382" s="270">
        <v>0</v>
      </c>
      <c r="J5382" s="495">
        <v>0</v>
      </c>
      <c r="K5382" s="495">
        <v>0</v>
      </c>
      <c r="L5382" s="271">
        <v>0</v>
      </c>
      <c r="M5382" s="194">
        <v>0</v>
      </c>
      <c r="N5382" s="194">
        <v>0</v>
      </c>
      <c r="O5382" s="271">
        <v>0</v>
      </c>
      <c r="P5382" s="595">
        <v>5</v>
      </c>
      <c r="Q5382" s="595">
        <v>5</v>
      </c>
      <c r="R5382" s="595">
        <v>1</v>
      </c>
      <c r="S5382" s="595">
        <v>1</v>
      </c>
      <c r="T5382" s="595"/>
      <c r="U5382" s="595"/>
      <c r="V5382" s="595"/>
      <c r="W5382" s="595"/>
      <c r="X5382" s="591"/>
      <c r="Y5382" s="591"/>
      <c r="Z5382" s="591"/>
      <c r="AA5382" s="595"/>
      <c r="AB5382" s="595"/>
      <c r="AC5382" s="595"/>
      <c r="AD5382" s="595"/>
      <c r="AE5382" s="595"/>
      <c r="AF5382" s="595"/>
      <c r="AG5382" s="595"/>
      <c r="AH5382" s="591"/>
      <c r="AI5382" s="591"/>
      <c r="AJ5382" s="591"/>
      <c r="AK5382" s="591"/>
      <c r="AL5382" s="591"/>
      <c r="AM5382" s="595">
        <v>1</v>
      </c>
      <c r="AN5382" s="269">
        <v>1</v>
      </c>
      <c r="AO5382">
        <v>0</v>
      </c>
    </row>
    <row r="5383" spans="1:41">
      <c r="A5383" t="s">
        <v>84</v>
      </c>
      <c r="B5383" t="s">
        <v>676</v>
      </c>
      <c r="C5383">
        <v>115</v>
      </c>
      <c r="D5383" t="s">
        <v>697</v>
      </c>
      <c r="G5383" s="194">
        <v>0</v>
      </c>
      <c r="H5383" s="194">
        <v>0</v>
      </c>
      <c r="I5383" s="270">
        <v>0</v>
      </c>
      <c r="J5383" s="495">
        <v>0</v>
      </c>
      <c r="K5383" s="495">
        <v>0</v>
      </c>
      <c r="L5383" s="271">
        <v>0</v>
      </c>
      <c r="M5383" s="194">
        <v>0</v>
      </c>
      <c r="N5383" s="194">
        <v>0</v>
      </c>
      <c r="O5383" s="271">
        <v>0</v>
      </c>
      <c r="P5383" s="595">
        <v>5</v>
      </c>
      <c r="Q5383" s="595">
        <v>5</v>
      </c>
      <c r="R5383" s="595">
        <v>5</v>
      </c>
      <c r="S5383" s="595">
        <v>2</v>
      </c>
      <c r="T5383" s="595"/>
      <c r="U5383" s="595"/>
      <c r="V5383" s="595"/>
      <c r="W5383" s="595"/>
      <c r="X5383" s="591"/>
      <c r="Y5383" s="591"/>
      <c r="Z5383" s="591"/>
      <c r="AA5383" s="595"/>
      <c r="AB5383" s="595"/>
      <c r="AC5383" s="595"/>
      <c r="AD5383" s="595"/>
      <c r="AE5383" s="595"/>
      <c r="AF5383" s="595"/>
      <c r="AG5383" s="595"/>
      <c r="AH5383" s="591"/>
      <c r="AI5383" s="591"/>
      <c r="AJ5383" s="591"/>
      <c r="AK5383" s="591"/>
      <c r="AL5383" s="591"/>
      <c r="AM5383" s="595">
        <v>1</v>
      </c>
      <c r="AN5383" s="269">
        <v>1</v>
      </c>
      <c r="AO5383">
        <v>0</v>
      </c>
    </row>
    <row r="5384" spans="1:41">
      <c r="A5384" t="s">
        <v>84</v>
      </c>
      <c r="B5384" t="s">
        <v>677</v>
      </c>
      <c r="C5384">
        <v>230</v>
      </c>
      <c r="D5384" t="s">
        <v>697</v>
      </c>
      <c r="G5384" s="194">
        <v>0</v>
      </c>
      <c r="H5384" s="194">
        <v>0</v>
      </c>
      <c r="I5384" s="270">
        <v>0</v>
      </c>
      <c r="J5384" s="495">
        <v>0</v>
      </c>
      <c r="K5384" s="495">
        <v>0</v>
      </c>
      <c r="L5384" s="271">
        <v>0</v>
      </c>
      <c r="M5384" s="194">
        <v>0</v>
      </c>
      <c r="N5384" s="194">
        <v>0</v>
      </c>
      <c r="O5384" s="271">
        <v>0</v>
      </c>
      <c r="P5384" s="595">
        <v>1</v>
      </c>
      <c r="Q5384" s="595">
        <v>1</v>
      </c>
      <c r="R5384" s="595">
        <v>1</v>
      </c>
      <c r="S5384" s="595">
        <v>1</v>
      </c>
      <c r="T5384" s="595"/>
      <c r="U5384" s="595"/>
      <c r="V5384" s="595"/>
      <c r="W5384" s="595"/>
      <c r="X5384" s="591"/>
      <c r="Y5384" s="591"/>
      <c r="Z5384" s="591"/>
      <c r="AA5384" s="595"/>
      <c r="AB5384" s="595"/>
      <c r="AC5384" s="595"/>
      <c r="AD5384" s="595"/>
      <c r="AE5384" s="595"/>
      <c r="AF5384" s="595"/>
      <c r="AG5384" s="595"/>
      <c r="AH5384" s="591"/>
      <c r="AI5384" s="591"/>
      <c r="AJ5384" s="591"/>
      <c r="AK5384" s="591"/>
      <c r="AL5384" s="591"/>
      <c r="AM5384" s="595">
        <v>1</v>
      </c>
      <c r="AN5384" s="269">
        <v>1</v>
      </c>
      <c r="AO5384">
        <v>0</v>
      </c>
    </row>
    <row r="5385" spans="1:41">
      <c r="A5385" t="s">
        <v>86</v>
      </c>
      <c r="B5385" t="s">
        <v>678</v>
      </c>
      <c r="C5385">
        <v>115</v>
      </c>
      <c r="D5385" t="s">
        <v>697</v>
      </c>
      <c r="G5385" s="194">
        <v>0</v>
      </c>
      <c r="H5385" s="194">
        <v>0</v>
      </c>
      <c r="I5385" s="270">
        <v>0</v>
      </c>
      <c r="J5385" s="495">
        <v>0</v>
      </c>
      <c r="K5385" s="495">
        <v>0</v>
      </c>
      <c r="L5385" s="271">
        <v>0</v>
      </c>
      <c r="M5385" s="194">
        <v>0</v>
      </c>
      <c r="N5385" s="194">
        <v>0</v>
      </c>
      <c r="O5385" s="271">
        <v>0</v>
      </c>
      <c r="P5385" s="595">
        <v>5</v>
      </c>
      <c r="Q5385" s="595">
        <v>2</v>
      </c>
      <c r="R5385" s="595">
        <v>5</v>
      </c>
      <c r="S5385" s="595">
        <v>2</v>
      </c>
      <c r="T5385" s="595"/>
      <c r="U5385" s="595"/>
      <c r="V5385" s="595"/>
      <c r="W5385" s="595"/>
      <c r="X5385" s="591"/>
      <c r="Y5385" s="591"/>
      <c r="Z5385" s="591"/>
      <c r="AA5385" s="595"/>
      <c r="AB5385" s="595"/>
      <c r="AC5385" s="595"/>
      <c r="AD5385" s="595"/>
      <c r="AE5385" s="595"/>
      <c r="AF5385" s="595"/>
      <c r="AG5385" s="595"/>
      <c r="AH5385" s="591"/>
      <c r="AI5385" s="591"/>
      <c r="AJ5385" s="591"/>
      <c r="AK5385" s="591"/>
      <c r="AL5385" s="591"/>
      <c r="AM5385" s="595">
        <v>1</v>
      </c>
      <c r="AN5385" s="269">
        <v>1</v>
      </c>
      <c r="AO5385">
        <v>0</v>
      </c>
    </row>
    <row r="5386" spans="1:41">
      <c r="A5386" t="s">
        <v>86</v>
      </c>
      <c r="B5386" t="s">
        <v>679</v>
      </c>
      <c r="C5386">
        <v>230</v>
      </c>
      <c r="D5386" t="s">
        <v>697</v>
      </c>
      <c r="G5386" s="194">
        <v>0</v>
      </c>
      <c r="H5386" s="194">
        <v>0</v>
      </c>
      <c r="I5386" s="270">
        <v>0</v>
      </c>
      <c r="J5386" s="495">
        <v>0</v>
      </c>
      <c r="K5386" s="495">
        <v>0</v>
      </c>
      <c r="L5386" s="271">
        <v>0</v>
      </c>
      <c r="M5386" s="194">
        <v>0</v>
      </c>
      <c r="N5386" s="194">
        <v>0</v>
      </c>
      <c r="O5386" s="271">
        <v>0</v>
      </c>
      <c r="P5386" s="595">
        <v>5</v>
      </c>
      <c r="Q5386" s="595">
        <v>5</v>
      </c>
      <c r="R5386" s="595">
        <v>5</v>
      </c>
      <c r="S5386" s="595">
        <v>2</v>
      </c>
      <c r="T5386" s="595">
        <v>1</v>
      </c>
      <c r="U5386" s="595"/>
      <c r="V5386" s="595"/>
      <c r="W5386" s="595"/>
      <c r="X5386" s="591"/>
      <c r="Y5386" s="591"/>
      <c r="Z5386" s="591"/>
      <c r="AA5386" s="595"/>
      <c r="AB5386" s="595"/>
      <c r="AC5386" s="595"/>
      <c r="AD5386" s="595"/>
      <c r="AE5386" s="595"/>
      <c r="AF5386" s="595"/>
      <c r="AG5386" s="595"/>
      <c r="AH5386" s="591"/>
      <c r="AI5386" s="591"/>
      <c r="AJ5386" s="591"/>
      <c r="AK5386" s="591"/>
      <c r="AL5386" s="591"/>
      <c r="AM5386" s="595">
        <v>1</v>
      </c>
      <c r="AN5386" s="269">
        <v>1</v>
      </c>
      <c r="AO5386">
        <v>0</v>
      </c>
    </row>
    <row r="5387" spans="1:41">
      <c r="A5387" t="s">
        <v>86</v>
      </c>
      <c r="B5387" t="s">
        <v>679</v>
      </c>
      <c r="C5387">
        <v>115</v>
      </c>
      <c r="D5387" t="s">
        <v>697</v>
      </c>
      <c r="G5387" s="194">
        <v>0</v>
      </c>
      <c r="H5387" s="194">
        <v>0</v>
      </c>
      <c r="I5387" s="270">
        <v>0</v>
      </c>
      <c r="J5387" s="495">
        <v>0</v>
      </c>
      <c r="K5387" s="495">
        <v>0</v>
      </c>
      <c r="L5387" s="271">
        <v>0</v>
      </c>
      <c r="M5387" s="194">
        <v>0</v>
      </c>
      <c r="N5387" s="194">
        <v>0</v>
      </c>
      <c r="O5387" s="271">
        <v>0</v>
      </c>
      <c r="P5387" s="595">
        <v>5</v>
      </c>
      <c r="Q5387" s="595">
        <v>2</v>
      </c>
      <c r="R5387" s="595">
        <v>5</v>
      </c>
      <c r="S5387" s="595">
        <v>2</v>
      </c>
      <c r="T5387" s="595">
        <v>3</v>
      </c>
      <c r="U5387" s="595"/>
      <c r="V5387" s="595"/>
      <c r="W5387" s="595"/>
      <c r="X5387" s="591"/>
      <c r="Y5387" s="591"/>
      <c r="Z5387" s="591"/>
      <c r="AA5387" s="595"/>
      <c r="AB5387" s="595"/>
      <c r="AC5387" s="595"/>
      <c r="AD5387" s="595"/>
      <c r="AE5387" s="595"/>
      <c r="AF5387" s="595"/>
      <c r="AG5387" s="595"/>
      <c r="AH5387" s="591"/>
      <c r="AI5387" s="591"/>
      <c r="AJ5387" s="591"/>
      <c r="AK5387" s="591"/>
      <c r="AL5387" s="591"/>
      <c r="AM5387" s="595">
        <v>1</v>
      </c>
      <c r="AN5387" s="269">
        <v>1</v>
      </c>
      <c r="AO5387">
        <v>0</v>
      </c>
    </row>
    <row r="5388" spans="1:41">
      <c r="A5388" t="s">
        <v>88</v>
      </c>
      <c r="B5388" t="s">
        <v>680</v>
      </c>
      <c r="C5388">
        <v>230</v>
      </c>
      <c r="D5388" t="s">
        <v>697</v>
      </c>
      <c r="G5388" s="194">
        <v>0</v>
      </c>
      <c r="H5388" s="194">
        <v>0</v>
      </c>
      <c r="I5388" s="270">
        <v>0</v>
      </c>
      <c r="J5388" s="495">
        <v>0</v>
      </c>
      <c r="K5388" s="495">
        <v>0</v>
      </c>
      <c r="L5388" s="271">
        <v>0</v>
      </c>
      <c r="M5388" s="194">
        <v>0</v>
      </c>
      <c r="N5388" s="194">
        <v>0</v>
      </c>
      <c r="O5388" s="271">
        <v>0</v>
      </c>
      <c r="P5388" s="595">
        <v>1</v>
      </c>
      <c r="Q5388" s="595">
        <v>1</v>
      </c>
      <c r="R5388" s="595">
        <v>1</v>
      </c>
      <c r="S5388" s="595">
        <v>1</v>
      </c>
      <c r="T5388" s="595">
        <v>5</v>
      </c>
      <c r="U5388" s="595"/>
      <c r="V5388" s="595"/>
      <c r="W5388" s="595"/>
      <c r="X5388" s="591"/>
      <c r="Y5388" s="591"/>
      <c r="Z5388" s="591"/>
      <c r="AA5388" s="595"/>
      <c r="AB5388" s="595"/>
      <c r="AC5388" s="595"/>
      <c r="AD5388" s="595"/>
      <c r="AE5388" s="595"/>
      <c r="AF5388" s="595"/>
      <c r="AG5388" s="595"/>
      <c r="AH5388" s="591"/>
      <c r="AI5388" s="591"/>
      <c r="AJ5388" s="591"/>
      <c r="AK5388" s="591"/>
      <c r="AL5388" s="591"/>
      <c r="AM5388" s="595" t="s">
        <v>5127</v>
      </c>
      <c r="AN5388" s="269">
        <v>1</v>
      </c>
      <c r="AO5388">
        <v>1</v>
      </c>
    </row>
    <row r="5389" spans="1:41">
      <c r="A5389" t="s">
        <v>88</v>
      </c>
      <c r="B5389" t="s">
        <v>680</v>
      </c>
      <c r="C5389">
        <v>500</v>
      </c>
      <c r="D5389" t="s">
        <v>697</v>
      </c>
      <c r="G5389" s="194">
        <v>0</v>
      </c>
      <c r="H5389" s="194">
        <v>0</v>
      </c>
      <c r="I5389" s="270">
        <v>0</v>
      </c>
      <c r="J5389" s="495">
        <v>0</v>
      </c>
      <c r="K5389" s="495">
        <v>0</v>
      </c>
      <c r="L5389" s="271">
        <v>0</v>
      </c>
      <c r="M5389" s="194">
        <v>0</v>
      </c>
      <c r="N5389" s="194">
        <v>0</v>
      </c>
      <c r="O5389" s="271">
        <v>0</v>
      </c>
      <c r="P5389" s="595">
        <v>1</v>
      </c>
      <c r="Q5389" s="595">
        <v>1</v>
      </c>
      <c r="R5389" s="595">
        <v>1</v>
      </c>
      <c r="S5389" s="595">
        <v>1</v>
      </c>
      <c r="T5389" s="595">
        <v>5</v>
      </c>
      <c r="U5389" s="595"/>
      <c r="V5389" s="595"/>
      <c r="W5389" s="595"/>
      <c r="X5389" s="591"/>
      <c r="Y5389" s="591"/>
      <c r="Z5389" s="591"/>
      <c r="AA5389" s="595"/>
      <c r="AB5389" s="595"/>
      <c r="AC5389" s="595"/>
      <c r="AD5389" s="595"/>
      <c r="AE5389" s="595"/>
      <c r="AF5389" s="595"/>
      <c r="AG5389" s="595"/>
      <c r="AH5389" s="591"/>
      <c r="AI5389" s="591"/>
      <c r="AJ5389" s="591"/>
      <c r="AK5389" s="591"/>
      <c r="AL5389" s="591"/>
      <c r="AM5389" s="595">
        <v>1</v>
      </c>
      <c r="AN5389" s="269">
        <v>1</v>
      </c>
      <c r="AO5389">
        <v>0</v>
      </c>
    </row>
    <row r="5390" spans="1:41">
      <c r="A5390" t="s">
        <v>82</v>
      </c>
      <c r="B5390" t="s">
        <v>681</v>
      </c>
      <c r="C5390">
        <v>115</v>
      </c>
      <c r="D5390" t="s">
        <v>697</v>
      </c>
      <c r="G5390" s="194">
        <v>0</v>
      </c>
      <c r="H5390" s="194">
        <v>0</v>
      </c>
      <c r="I5390" s="270">
        <v>0</v>
      </c>
      <c r="J5390" s="495">
        <v>0</v>
      </c>
      <c r="K5390" s="495">
        <v>0</v>
      </c>
      <c r="L5390" s="271">
        <v>0</v>
      </c>
      <c r="M5390" s="194">
        <v>0</v>
      </c>
      <c r="N5390" s="194">
        <v>0</v>
      </c>
      <c r="O5390" s="271">
        <v>0</v>
      </c>
      <c r="P5390" s="595">
        <v>1</v>
      </c>
      <c r="Q5390" s="595">
        <v>1</v>
      </c>
      <c r="R5390" s="595">
        <v>1</v>
      </c>
      <c r="S5390" s="595">
        <v>1</v>
      </c>
      <c r="T5390" s="595"/>
      <c r="U5390" s="595"/>
      <c r="V5390" s="595"/>
      <c r="W5390" s="595"/>
      <c r="X5390" s="591"/>
      <c r="Y5390" s="591"/>
      <c r="Z5390" s="591"/>
      <c r="AA5390" s="595"/>
      <c r="AB5390" s="595"/>
      <c r="AC5390" s="595"/>
      <c r="AD5390" s="595"/>
      <c r="AE5390" s="595"/>
      <c r="AF5390" s="595"/>
      <c r="AG5390" s="595"/>
      <c r="AH5390" s="591"/>
      <c r="AI5390" s="591"/>
      <c r="AJ5390" s="591"/>
      <c r="AK5390" s="591"/>
      <c r="AL5390" s="591"/>
      <c r="AM5390" s="595">
        <v>1</v>
      </c>
      <c r="AN5390" s="269">
        <v>1</v>
      </c>
      <c r="AO5390">
        <v>0</v>
      </c>
    </row>
    <row r="5391" spans="1:41">
      <c r="A5391" t="s">
        <v>97</v>
      </c>
      <c r="B5391" t="s">
        <v>682</v>
      </c>
      <c r="C5391">
        <v>230</v>
      </c>
      <c r="D5391" t="s">
        <v>697</v>
      </c>
      <c r="G5391" s="194">
        <v>0</v>
      </c>
      <c r="H5391" s="194">
        <v>0</v>
      </c>
      <c r="I5391" s="270">
        <v>0</v>
      </c>
      <c r="J5391" s="495">
        <v>0</v>
      </c>
      <c r="K5391" s="495">
        <v>0</v>
      </c>
      <c r="L5391" s="271">
        <v>0</v>
      </c>
      <c r="M5391" s="194">
        <v>0</v>
      </c>
      <c r="N5391" s="194">
        <v>0</v>
      </c>
      <c r="O5391" s="271">
        <v>0</v>
      </c>
      <c r="P5391" s="595">
        <v>4</v>
      </c>
      <c r="Q5391" s="595">
        <v>2</v>
      </c>
      <c r="R5391" s="595">
        <v>1</v>
      </c>
      <c r="S5391" s="595">
        <v>1</v>
      </c>
      <c r="T5391" s="595"/>
      <c r="U5391" s="595"/>
      <c r="V5391" s="595"/>
      <c r="W5391" s="595"/>
      <c r="X5391" s="591"/>
      <c r="Y5391" s="591"/>
      <c r="Z5391" s="591"/>
      <c r="AA5391" s="595"/>
      <c r="AB5391" s="595"/>
      <c r="AC5391" s="595"/>
      <c r="AD5391" s="595"/>
      <c r="AE5391" s="595"/>
      <c r="AF5391" s="595"/>
      <c r="AG5391" s="595"/>
      <c r="AH5391" s="591"/>
      <c r="AI5391" s="591"/>
      <c r="AJ5391" s="591"/>
      <c r="AK5391" s="591"/>
      <c r="AL5391" s="591"/>
      <c r="AM5391" s="595">
        <v>1</v>
      </c>
      <c r="AN5391" s="269">
        <v>1</v>
      </c>
      <c r="AO5391">
        <v>0</v>
      </c>
    </row>
    <row r="5392" spans="1:41">
      <c r="A5392" t="s">
        <v>84</v>
      </c>
      <c r="B5392" t="s">
        <v>683</v>
      </c>
      <c r="C5392">
        <v>115</v>
      </c>
      <c r="D5392" t="s">
        <v>697</v>
      </c>
      <c r="G5392" s="194">
        <v>0</v>
      </c>
      <c r="H5392" s="194">
        <v>0</v>
      </c>
      <c r="I5392" s="270">
        <v>0</v>
      </c>
      <c r="J5392" s="495">
        <v>0</v>
      </c>
      <c r="K5392" s="495">
        <v>0</v>
      </c>
      <c r="L5392" s="271">
        <v>0</v>
      </c>
      <c r="M5392" s="194">
        <v>0</v>
      </c>
      <c r="N5392" s="194">
        <v>0</v>
      </c>
      <c r="O5392" s="271">
        <v>0</v>
      </c>
      <c r="P5392" s="595">
        <v>5</v>
      </c>
      <c r="Q5392" s="595">
        <v>5</v>
      </c>
      <c r="R5392" s="595">
        <v>5</v>
      </c>
      <c r="S5392" s="595">
        <v>2</v>
      </c>
      <c r="T5392" s="595">
        <v>4</v>
      </c>
      <c r="U5392" s="595"/>
      <c r="V5392" s="595"/>
      <c r="W5392" s="595"/>
      <c r="X5392" s="591"/>
      <c r="Y5392" s="591"/>
      <c r="Z5392" s="591"/>
      <c r="AA5392" s="595"/>
      <c r="AB5392" s="595"/>
      <c r="AC5392" s="595"/>
      <c r="AD5392" s="595"/>
      <c r="AE5392" s="595"/>
      <c r="AF5392" s="595"/>
      <c r="AG5392" s="595"/>
      <c r="AH5392" s="591"/>
      <c r="AI5392" s="591"/>
      <c r="AJ5392" s="591"/>
      <c r="AK5392" s="591"/>
      <c r="AL5392" s="591"/>
      <c r="AM5392" s="595">
        <v>1</v>
      </c>
      <c r="AN5392" s="269">
        <v>1</v>
      </c>
      <c r="AO5392">
        <v>0</v>
      </c>
    </row>
    <row r="5393" spans="1:41">
      <c r="A5393" t="s">
        <v>84</v>
      </c>
      <c r="B5393" t="s">
        <v>683</v>
      </c>
      <c r="C5393">
        <v>230</v>
      </c>
      <c r="D5393" t="s">
        <v>697</v>
      </c>
      <c r="G5393" s="194">
        <v>0</v>
      </c>
      <c r="H5393" s="194">
        <v>0</v>
      </c>
      <c r="I5393" s="270">
        <v>0</v>
      </c>
      <c r="J5393" s="495">
        <v>0</v>
      </c>
      <c r="K5393" s="495">
        <v>0</v>
      </c>
      <c r="L5393" s="271">
        <v>0</v>
      </c>
      <c r="M5393" s="194">
        <v>0</v>
      </c>
      <c r="N5393" s="194">
        <v>0</v>
      </c>
      <c r="O5393" s="271">
        <v>0</v>
      </c>
      <c r="P5393" s="595">
        <v>5</v>
      </c>
      <c r="Q5393" s="595">
        <v>5</v>
      </c>
      <c r="R5393" s="595">
        <v>5</v>
      </c>
      <c r="S5393" s="595">
        <v>2</v>
      </c>
      <c r="T5393" s="595"/>
      <c r="U5393" s="595"/>
      <c r="V5393" s="595"/>
      <c r="W5393" s="595"/>
      <c r="X5393" s="591"/>
      <c r="Y5393" s="591"/>
      <c r="Z5393" s="591"/>
      <c r="AA5393" s="595"/>
      <c r="AB5393" s="595"/>
      <c r="AC5393" s="595"/>
      <c r="AD5393" s="595"/>
      <c r="AE5393" s="595"/>
      <c r="AF5393" s="595"/>
      <c r="AG5393" s="595"/>
      <c r="AH5393" s="591"/>
      <c r="AI5393" s="591"/>
      <c r="AJ5393" s="591"/>
      <c r="AK5393" s="591"/>
      <c r="AL5393" s="591"/>
      <c r="AM5393" s="595">
        <v>1</v>
      </c>
      <c r="AN5393" s="269">
        <v>1</v>
      </c>
      <c r="AO5393">
        <v>0</v>
      </c>
    </row>
    <row r="5394" spans="1:41">
      <c r="A5394" t="s">
        <v>88</v>
      </c>
      <c r="B5394" t="s">
        <v>684</v>
      </c>
      <c r="C5394">
        <v>230</v>
      </c>
      <c r="D5394" t="s">
        <v>697</v>
      </c>
      <c r="G5394" s="194">
        <v>0</v>
      </c>
      <c r="H5394" s="194">
        <v>0</v>
      </c>
      <c r="I5394" s="270">
        <v>0</v>
      </c>
      <c r="J5394" s="495">
        <v>0</v>
      </c>
      <c r="K5394" s="495">
        <v>0</v>
      </c>
      <c r="L5394" s="271">
        <v>0</v>
      </c>
      <c r="M5394" s="194">
        <v>0</v>
      </c>
      <c r="N5394" s="194">
        <v>0</v>
      </c>
      <c r="O5394" s="271">
        <v>0</v>
      </c>
      <c r="P5394" s="595">
        <v>1</v>
      </c>
      <c r="Q5394" s="595">
        <v>1</v>
      </c>
      <c r="R5394" s="595">
        <v>1</v>
      </c>
      <c r="S5394" s="595">
        <v>1</v>
      </c>
      <c r="T5394" s="595">
        <v>4</v>
      </c>
      <c r="U5394" s="595"/>
      <c r="V5394" s="595"/>
      <c r="W5394" s="595"/>
      <c r="X5394" s="591"/>
      <c r="Y5394" s="591"/>
      <c r="Z5394" s="591"/>
      <c r="AA5394" s="595"/>
      <c r="AB5394" s="595"/>
      <c r="AC5394" s="595"/>
      <c r="AD5394" s="595"/>
      <c r="AE5394" s="595"/>
      <c r="AF5394" s="595"/>
      <c r="AG5394" s="595"/>
      <c r="AH5394" s="591"/>
      <c r="AI5394" s="591"/>
      <c r="AJ5394" s="591"/>
      <c r="AK5394" s="591"/>
      <c r="AL5394" s="591"/>
      <c r="AM5394" s="595">
        <v>1</v>
      </c>
      <c r="AN5394" s="269">
        <v>1</v>
      </c>
      <c r="AO5394">
        <v>0</v>
      </c>
    </row>
    <row r="5395" spans="1:41">
      <c r="A5395" t="s">
        <v>88</v>
      </c>
      <c r="B5395" t="s">
        <v>684</v>
      </c>
      <c r="C5395">
        <v>500</v>
      </c>
      <c r="D5395" t="s">
        <v>697</v>
      </c>
      <c r="G5395" s="194">
        <v>0</v>
      </c>
      <c r="H5395" s="194">
        <v>0</v>
      </c>
      <c r="I5395" s="270">
        <v>0</v>
      </c>
      <c r="J5395" s="495">
        <v>0</v>
      </c>
      <c r="K5395" s="495">
        <v>0</v>
      </c>
      <c r="L5395" s="271">
        <v>0</v>
      </c>
      <c r="M5395" s="194">
        <v>0</v>
      </c>
      <c r="N5395" s="194">
        <v>0</v>
      </c>
      <c r="O5395" s="271">
        <v>0</v>
      </c>
      <c r="P5395" s="595">
        <v>1</v>
      </c>
      <c r="Q5395" s="595">
        <v>1</v>
      </c>
      <c r="R5395" s="595">
        <v>1</v>
      </c>
      <c r="S5395" s="595">
        <v>1</v>
      </c>
      <c r="T5395" s="595">
        <v>5</v>
      </c>
      <c r="U5395" s="595"/>
      <c r="V5395" s="595"/>
      <c r="W5395" s="595"/>
      <c r="X5395" s="591"/>
      <c r="Y5395" s="591"/>
      <c r="Z5395" s="591"/>
      <c r="AA5395" s="595"/>
      <c r="AB5395" s="595"/>
      <c r="AC5395" s="595"/>
      <c r="AD5395" s="595"/>
      <c r="AE5395" s="595"/>
      <c r="AF5395" s="595"/>
      <c r="AG5395" s="595"/>
      <c r="AH5395" s="591"/>
      <c r="AI5395" s="591"/>
      <c r="AJ5395" s="591"/>
      <c r="AK5395" s="591"/>
      <c r="AL5395" s="591"/>
      <c r="AM5395" s="595">
        <v>1</v>
      </c>
      <c r="AN5395" s="269">
        <v>1</v>
      </c>
      <c r="AO5395">
        <v>0</v>
      </c>
    </row>
    <row r="5396" spans="1:41">
      <c r="A5396" t="s">
        <v>82</v>
      </c>
      <c r="B5396" t="s">
        <v>685</v>
      </c>
      <c r="C5396">
        <v>230</v>
      </c>
      <c r="D5396" t="s">
        <v>697</v>
      </c>
      <c r="G5396" s="194">
        <v>0</v>
      </c>
      <c r="H5396" s="194">
        <v>0</v>
      </c>
      <c r="I5396" s="270">
        <v>0</v>
      </c>
      <c r="J5396" s="495">
        <v>0</v>
      </c>
      <c r="K5396" s="495">
        <v>0</v>
      </c>
      <c r="L5396" s="271">
        <v>0</v>
      </c>
      <c r="M5396" s="194">
        <v>0</v>
      </c>
      <c r="N5396" s="194">
        <v>0</v>
      </c>
      <c r="O5396" s="271">
        <v>0</v>
      </c>
      <c r="P5396" s="595">
        <v>5</v>
      </c>
      <c r="Q5396" s="595">
        <v>2</v>
      </c>
      <c r="R5396" s="595">
        <v>1</v>
      </c>
      <c r="S5396" s="595">
        <v>1</v>
      </c>
      <c r="T5396" s="595"/>
      <c r="U5396" s="595"/>
      <c r="V5396" s="595"/>
      <c r="W5396" s="595"/>
      <c r="X5396" s="591"/>
      <c r="Y5396" s="591"/>
      <c r="Z5396" s="591"/>
      <c r="AA5396" s="595"/>
      <c r="AB5396" s="595"/>
      <c r="AC5396" s="595"/>
      <c r="AD5396" s="595"/>
      <c r="AE5396" s="595"/>
      <c r="AF5396" s="595"/>
      <c r="AG5396" s="595"/>
      <c r="AH5396" s="591"/>
      <c r="AI5396" s="591"/>
      <c r="AJ5396" s="591"/>
      <c r="AK5396" s="591"/>
      <c r="AL5396" s="591"/>
      <c r="AM5396" s="595">
        <v>1</v>
      </c>
      <c r="AN5396" s="269">
        <v>1</v>
      </c>
      <c r="AO5396">
        <v>0</v>
      </c>
    </row>
    <row r="5397" spans="1:41">
      <c r="A5397" t="s">
        <v>80</v>
      </c>
      <c r="B5397" t="s">
        <v>687</v>
      </c>
      <c r="C5397">
        <v>115</v>
      </c>
      <c r="D5397" t="s">
        <v>697</v>
      </c>
      <c r="G5397" s="194">
        <v>0</v>
      </c>
      <c r="H5397" s="194">
        <v>0</v>
      </c>
      <c r="I5397" s="270">
        <v>0</v>
      </c>
      <c r="J5397" s="495">
        <v>0</v>
      </c>
      <c r="K5397" s="495">
        <v>0</v>
      </c>
      <c r="L5397" s="271">
        <v>0</v>
      </c>
      <c r="M5397" s="194">
        <v>0</v>
      </c>
      <c r="N5397" s="194">
        <v>0</v>
      </c>
      <c r="O5397" s="271">
        <v>0</v>
      </c>
      <c r="P5397" s="595">
        <v>5</v>
      </c>
      <c r="Q5397" s="595">
        <v>5</v>
      </c>
      <c r="R5397" s="595">
        <v>1</v>
      </c>
      <c r="S5397" s="595">
        <v>1</v>
      </c>
      <c r="T5397" s="595"/>
      <c r="U5397" s="595"/>
      <c r="V5397" s="595"/>
      <c r="W5397" s="595"/>
      <c r="X5397" s="591"/>
      <c r="Y5397" s="591"/>
      <c r="Z5397" s="591"/>
      <c r="AA5397" s="595"/>
      <c r="AB5397" s="595"/>
      <c r="AC5397" s="595"/>
      <c r="AD5397" s="595"/>
      <c r="AE5397" s="595"/>
      <c r="AF5397" s="595"/>
      <c r="AG5397" s="595"/>
      <c r="AH5397" s="591"/>
      <c r="AI5397" s="591"/>
      <c r="AJ5397" s="591"/>
      <c r="AK5397" s="591"/>
      <c r="AL5397" s="591"/>
      <c r="AM5397" s="595">
        <v>1</v>
      </c>
      <c r="AN5397" s="269">
        <v>1</v>
      </c>
      <c r="AO5397">
        <v>0</v>
      </c>
    </row>
    <row r="5398" spans="1:41">
      <c r="A5398" t="s">
        <v>84</v>
      </c>
      <c r="B5398" t="s">
        <v>688</v>
      </c>
      <c r="C5398">
        <v>115</v>
      </c>
      <c r="D5398" t="s">
        <v>697</v>
      </c>
      <c r="G5398" s="194">
        <v>0</v>
      </c>
      <c r="H5398" s="194">
        <v>0</v>
      </c>
      <c r="I5398" s="270">
        <v>0</v>
      </c>
      <c r="J5398" s="495">
        <v>0</v>
      </c>
      <c r="K5398" s="495">
        <v>0</v>
      </c>
      <c r="L5398" s="271">
        <v>0</v>
      </c>
      <c r="M5398" s="194">
        <v>0</v>
      </c>
      <c r="N5398" s="194">
        <v>0</v>
      </c>
      <c r="O5398" s="271">
        <v>0</v>
      </c>
      <c r="P5398" s="595">
        <v>5</v>
      </c>
      <c r="Q5398" s="595">
        <v>2</v>
      </c>
      <c r="R5398" s="595">
        <v>5</v>
      </c>
      <c r="S5398" s="595">
        <v>2</v>
      </c>
      <c r="T5398" s="595"/>
      <c r="U5398" s="595"/>
      <c r="V5398" s="595"/>
      <c r="W5398" s="595"/>
      <c r="X5398" s="591"/>
      <c r="Y5398" s="591"/>
      <c r="Z5398" s="591"/>
      <c r="AA5398" s="595"/>
      <c r="AB5398" s="595"/>
      <c r="AC5398" s="595"/>
      <c r="AD5398" s="595"/>
      <c r="AE5398" s="595"/>
      <c r="AF5398" s="595"/>
      <c r="AG5398" s="595"/>
      <c r="AH5398" s="591"/>
      <c r="AI5398" s="591"/>
      <c r="AJ5398" s="591"/>
      <c r="AK5398" s="591"/>
      <c r="AL5398" s="591"/>
      <c r="AM5398" s="595">
        <v>1</v>
      </c>
      <c r="AN5398" s="269">
        <v>1</v>
      </c>
      <c r="AO5398">
        <v>0</v>
      </c>
    </row>
    <row r="5399" spans="1:41">
      <c r="A5399" t="s">
        <v>80</v>
      </c>
      <c r="B5399" t="s">
        <v>689</v>
      </c>
      <c r="C5399">
        <v>115</v>
      </c>
      <c r="D5399" t="s">
        <v>697</v>
      </c>
      <c r="G5399" s="194">
        <v>0</v>
      </c>
      <c r="H5399" s="194">
        <v>0</v>
      </c>
      <c r="I5399" s="270">
        <v>0</v>
      </c>
      <c r="J5399" s="495">
        <v>0</v>
      </c>
      <c r="K5399" s="495">
        <v>0</v>
      </c>
      <c r="L5399" s="271">
        <v>0</v>
      </c>
      <c r="M5399" s="194">
        <v>0</v>
      </c>
      <c r="N5399" s="194">
        <v>0</v>
      </c>
      <c r="O5399" s="271">
        <v>0</v>
      </c>
      <c r="P5399" s="595">
        <v>5</v>
      </c>
      <c r="Q5399" s="595">
        <v>5</v>
      </c>
      <c r="R5399" s="595">
        <v>1</v>
      </c>
      <c r="S5399" s="595">
        <v>1</v>
      </c>
      <c r="T5399" s="595"/>
      <c r="U5399" s="595"/>
      <c r="V5399" s="595"/>
      <c r="W5399" s="595"/>
      <c r="X5399" s="591"/>
      <c r="Y5399" s="591"/>
      <c r="Z5399" s="591"/>
      <c r="AA5399" s="595"/>
      <c r="AB5399" s="595"/>
      <c r="AC5399" s="595"/>
      <c r="AD5399" s="595"/>
      <c r="AE5399" s="595"/>
      <c r="AF5399" s="595"/>
      <c r="AG5399" s="595"/>
      <c r="AH5399" s="591"/>
      <c r="AI5399" s="591"/>
      <c r="AJ5399" s="591"/>
      <c r="AK5399" s="591"/>
      <c r="AL5399" s="591"/>
      <c r="AM5399" s="595">
        <v>1</v>
      </c>
      <c r="AN5399" s="269">
        <v>1</v>
      </c>
      <c r="AO5399">
        <v>0</v>
      </c>
    </row>
    <row r="5400" spans="1:41">
      <c r="A5400" t="s">
        <v>86</v>
      </c>
      <c r="B5400" t="s">
        <v>144</v>
      </c>
      <c r="C5400">
        <v>115</v>
      </c>
      <c r="D5400" t="s">
        <v>702</v>
      </c>
      <c r="G5400" s="194">
        <v>0</v>
      </c>
      <c r="H5400" s="194">
        <v>0</v>
      </c>
      <c r="I5400" s="270">
        <v>0</v>
      </c>
      <c r="J5400" s="495">
        <v>0</v>
      </c>
      <c r="K5400" s="495">
        <v>0</v>
      </c>
      <c r="L5400" s="271">
        <v>0</v>
      </c>
      <c r="M5400" s="194">
        <v>0</v>
      </c>
      <c r="N5400" s="194">
        <v>0</v>
      </c>
      <c r="O5400" s="271">
        <v>0</v>
      </c>
      <c r="P5400" s="595">
        <v>5</v>
      </c>
      <c r="Q5400" s="595">
        <v>2</v>
      </c>
      <c r="R5400" s="595">
        <v>5</v>
      </c>
      <c r="S5400" s="595">
        <v>2</v>
      </c>
      <c r="T5400" s="595"/>
      <c r="U5400" s="595"/>
      <c r="V5400" s="595"/>
      <c r="W5400" s="595"/>
      <c r="X5400" s="591"/>
      <c r="Y5400" s="591"/>
      <c r="Z5400" s="591"/>
      <c r="AA5400" s="595"/>
      <c r="AB5400" s="595"/>
      <c r="AC5400" s="595"/>
      <c r="AD5400" s="595"/>
      <c r="AE5400" s="595"/>
      <c r="AF5400" s="595"/>
      <c r="AG5400" s="595"/>
      <c r="AH5400" s="591"/>
      <c r="AI5400" s="591"/>
      <c r="AJ5400" s="591"/>
      <c r="AK5400" s="591"/>
      <c r="AL5400" s="591"/>
      <c r="AM5400" s="595">
        <v>1</v>
      </c>
      <c r="AN5400" s="269">
        <v>1</v>
      </c>
      <c r="AO5400">
        <v>0</v>
      </c>
    </row>
    <row r="5401" spans="1:41">
      <c r="A5401" t="s">
        <v>90</v>
      </c>
      <c r="B5401" t="s">
        <v>145</v>
      </c>
      <c r="C5401">
        <v>230</v>
      </c>
      <c r="D5401" t="s">
        <v>702</v>
      </c>
      <c r="G5401" s="194">
        <v>0</v>
      </c>
      <c r="H5401" s="194">
        <v>0</v>
      </c>
      <c r="I5401" s="270">
        <v>0</v>
      </c>
      <c r="J5401" s="495">
        <v>0</v>
      </c>
      <c r="K5401" s="495">
        <v>0</v>
      </c>
      <c r="L5401" s="271">
        <v>0</v>
      </c>
      <c r="M5401" s="194">
        <v>0</v>
      </c>
      <c r="N5401" s="194">
        <v>0</v>
      </c>
      <c r="O5401" s="271">
        <v>0</v>
      </c>
      <c r="P5401" s="595">
        <v>1</v>
      </c>
      <c r="Q5401" s="595">
        <v>1</v>
      </c>
      <c r="R5401" s="595">
        <v>1</v>
      </c>
      <c r="S5401" s="595">
        <v>1</v>
      </c>
      <c r="T5401" s="595"/>
      <c r="U5401" s="595"/>
      <c r="V5401" s="595"/>
      <c r="W5401" s="595"/>
      <c r="X5401" s="591"/>
      <c r="Y5401" s="591"/>
      <c r="Z5401" s="591"/>
      <c r="AA5401" s="595"/>
      <c r="AB5401" s="595"/>
      <c r="AC5401" s="595"/>
      <c r="AD5401" s="595"/>
      <c r="AE5401" s="595"/>
      <c r="AF5401" s="595"/>
      <c r="AG5401" s="595"/>
      <c r="AH5401" s="591"/>
      <c r="AI5401" s="591"/>
      <c r="AJ5401" s="591"/>
      <c r="AK5401" s="591"/>
      <c r="AL5401" s="591"/>
      <c r="AM5401" s="595">
        <v>1</v>
      </c>
      <c r="AN5401" s="269">
        <v>1</v>
      </c>
      <c r="AO5401">
        <v>0</v>
      </c>
    </row>
    <row r="5402" spans="1:41">
      <c r="A5402" t="s">
        <v>97</v>
      </c>
      <c r="B5402" t="s">
        <v>146</v>
      </c>
      <c r="C5402">
        <v>115</v>
      </c>
      <c r="D5402" t="s">
        <v>702</v>
      </c>
      <c r="G5402" s="194">
        <v>0</v>
      </c>
      <c r="H5402" s="194">
        <v>0</v>
      </c>
      <c r="I5402" s="270">
        <v>0</v>
      </c>
      <c r="J5402" s="495">
        <v>0</v>
      </c>
      <c r="K5402" s="495">
        <v>0</v>
      </c>
      <c r="L5402" s="271">
        <v>0</v>
      </c>
      <c r="M5402" s="194">
        <v>0</v>
      </c>
      <c r="N5402" s="194">
        <v>0</v>
      </c>
      <c r="O5402" s="271">
        <v>0</v>
      </c>
      <c r="P5402" s="595">
        <v>4</v>
      </c>
      <c r="Q5402" s="595">
        <v>2</v>
      </c>
      <c r="R5402" s="595">
        <v>1</v>
      </c>
      <c r="S5402" s="595">
        <v>1</v>
      </c>
      <c r="T5402" s="595"/>
      <c r="U5402" s="595"/>
      <c r="V5402" s="595"/>
      <c r="W5402" s="595"/>
      <c r="X5402" s="591"/>
      <c r="Y5402" s="591"/>
      <c r="Z5402" s="591"/>
      <c r="AA5402" s="595"/>
      <c r="AB5402" s="595"/>
      <c r="AC5402" s="595"/>
      <c r="AD5402" s="595"/>
      <c r="AE5402" s="595"/>
      <c r="AF5402" s="595"/>
      <c r="AG5402" s="595"/>
      <c r="AH5402" s="591"/>
      <c r="AI5402" s="591"/>
      <c r="AJ5402" s="591"/>
      <c r="AK5402" s="591"/>
      <c r="AL5402" s="591"/>
      <c r="AM5402" s="595">
        <v>1</v>
      </c>
      <c r="AN5402" s="269">
        <v>1</v>
      </c>
      <c r="AO5402">
        <v>0</v>
      </c>
    </row>
    <row r="5403" spans="1:41">
      <c r="A5403" t="s">
        <v>97</v>
      </c>
      <c r="B5403" t="s">
        <v>146</v>
      </c>
      <c r="C5403">
        <v>500</v>
      </c>
      <c r="D5403" t="s">
        <v>702</v>
      </c>
      <c r="G5403" s="194">
        <v>0</v>
      </c>
      <c r="H5403" s="194">
        <v>0</v>
      </c>
      <c r="I5403" s="270">
        <v>0</v>
      </c>
      <c r="J5403" s="495">
        <v>0</v>
      </c>
      <c r="K5403" s="495">
        <v>0</v>
      </c>
      <c r="L5403" s="271">
        <v>0</v>
      </c>
      <c r="M5403" s="194">
        <v>0</v>
      </c>
      <c r="N5403" s="194">
        <v>0</v>
      </c>
      <c r="O5403" s="271">
        <v>0</v>
      </c>
      <c r="P5403" s="595">
        <v>4</v>
      </c>
      <c r="Q5403" s="595">
        <v>2</v>
      </c>
      <c r="R5403" s="595">
        <v>1</v>
      </c>
      <c r="S5403" s="595">
        <v>1</v>
      </c>
      <c r="T5403" s="595"/>
      <c r="U5403" s="595"/>
      <c r="V5403" s="595"/>
      <c r="W5403" s="595"/>
      <c r="X5403" s="591"/>
      <c r="Y5403" s="591"/>
      <c r="Z5403" s="591"/>
      <c r="AA5403" s="595"/>
      <c r="AB5403" s="595"/>
      <c r="AC5403" s="595"/>
      <c r="AD5403" s="595"/>
      <c r="AE5403" s="595"/>
      <c r="AF5403" s="595"/>
      <c r="AG5403" s="595"/>
      <c r="AH5403" s="591"/>
      <c r="AI5403" s="591"/>
      <c r="AJ5403" s="591"/>
      <c r="AK5403" s="591"/>
      <c r="AL5403" s="591"/>
      <c r="AM5403" s="595">
        <v>1</v>
      </c>
      <c r="AN5403" s="269">
        <v>1</v>
      </c>
      <c r="AO5403">
        <v>0</v>
      </c>
    </row>
    <row r="5404" spans="1:41">
      <c r="A5404" t="s">
        <v>82</v>
      </c>
      <c r="B5404" t="s">
        <v>148</v>
      </c>
      <c r="C5404">
        <v>115</v>
      </c>
      <c r="D5404" t="s">
        <v>702</v>
      </c>
      <c r="G5404" s="194">
        <v>0</v>
      </c>
      <c r="H5404" s="194">
        <v>0</v>
      </c>
      <c r="I5404" s="270">
        <v>0</v>
      </c>
      <c r="J5404" s="495">
        <v>0</v>
      </c>
      <c r="K5404" s="495">
        <v>0</v>
      </c>
      <c r="L5404" s="271">
        <v>0</v>
      </c>
      <c r="M5404" s="194">
        <v>0</v>
      </c>
      <c r="N5404" s="194">
        <v>0</v>
      </c>
      <c r="O5404" s="271">
        <v>0</v>
      </c>
      <c r="P5404" s="595">
        <v>5</v>
      </c>
      <c r="Q5404" s="595">
        <v>2</v>
      </c>
      <c r="R5404" s="595">
        <v>1</v>
      </c>
      <c r="S5404" s="595">
        <v>1</v>
      </c>
      <c r="T5404" s="595"/>
      <c r="U5404" s="595"/>
      <c r="V5404" s="595"/>
      <c r="W5404" s="595"/>
      <c r="X5404" s="591"/>
      <c r="Y5404" s="591"/>
      <c r="Z5404" s="591"/>
      <c r="AA5404" s="595"/>
      <c r="AB5404" s="595"/>
      <c r="AC5404" s="595"/>
      <c r="AD5404" s="595"/>
      <c r="AE5404" s="595"/>
      <c r="AF5404" s="595"/>
      <c r="AG5404" s="595"/>
      <c r="AH5404" s="591"/>
      <c r="AI5404" s="591"/>
      <c r="AJ5404" s="591"/>
      <c r="AK5404" s="591"/>
      <c r="AL5404" s="591"/>
      <c r="AM5404" s="595">
        <v>1</v>
      </c>
      <c r="AN5404" s="269">
        <v>1</v>
      </c>
      <c r="AO5404">
        <v>0</v>
      </c>
    </row>
    <row r="5405" spans="1:41">
      <c r="A5405" t="s">
        <v>84</v>
      </c>
      <c r="B5405" t="s">
        <v>150</v>
      </c>
      <c r="C5405">
        <v>115</v>
      </c>
      <c r="D5405" t="s">
        <v>702</v>
      </c>
      <c r="G5405" s="194">
        <v>0</v>
      </c>
      <c r="H5405" s="194">
        <v>0</v>
      </c>
      <c r="I5405" s="270">
        <v>0</v>
      </c>
      <c r="J5405" s="495">
        <v>0</v>
      </c>
      <c r="K5405" s="495">
        <v>0</v>
      </c>
      <c r="L5405" s="271">
        <v>0</v>
      </c>
      <c r="M5405" s="194">
        <v>0</v>
      </c>
      <c r="N5405" s="194">
        <v>0</v>
      </c>
      <c r="O5405" s="271">
        <v>0</v>
      </c>
      <c r="P5405" s="595">
        <v>5</v>
      </c>
      <c r="Q5405" s="595">
        <v>2</v>
      </c>
      <c r="R5405" s="595">
        <v>5</v>
      </c>
      <c r="S5405" s="595">
        <v>2</v>
      </c>
      <c r="T5405" s="595">
        <v>3</v>
      </c>
      <c r="U5405" s="595"/>
      <c r="V5405" s="595"/>
      <c r="W5405" s="595"/>
      <c r="X5405" s="591"/>
      <c r="Y5405" s="591"/>
      <c r="Z5405" s="591"/>
      <c r="AA5405" s="595"/>
      <c r="AB5405" s="595"/>
      <c r="AC5405" s="595"/>
      <c r="AD5405" s="595"/>
      <c r="AE5405" s="595"/>
      <c r="AF5405" s="595"/>
      <c r="AG5405" s="595"/>
      <c r="AH5405" s="591"/>
      <c r="AI5405" s="591"/>
      <c r="AJ5405" s="591"/>
      <c r="AK5405" s="591"/>
      <c r="AL5405" s="591"/>
      <c r="AM5405" s="595">
        <v>1</v>
      </c>
      <c r="AN5405" s="269">
        <v>1</v>
      </c>
      <c r="AO5405">
        <v>0</v>
      </c>
    </row>
    <row r="5406" spans="1:41">
      <c r="A5406" t="s">
        <v>82</v>
      </c>
      <c r="B5406" t="s">
        <v>153</v>
      </c>
      <c r="C5406">
        <v>230</v>
      </c>
      <c r="D5406" t="s">
        <v>702</v>
      </c>
      <c r="G5406" s="194">
        <v>0</v>
      </c>
      <c r="H5406" s="194">
        <v>0</v>
      </c>
      <c r="I5406" s="270">
        <v>0</v>
      </c>
      <c r="J5406" s="495">
        <v>0</v>
      </c>
      <c r="K5406" s="495">
        <v>0</v>
      </c>
      <c r="L5406" s="271">
        <v>0</v>
      </c>
      <c r="M5406" s="194">
        <v>0</v>
      </c>
      <c r="N5406" s="194">
        <v>0</v>
      </c>
      <c r="O5406" s="271">
        <v>0</v>
      </c>
      <c r="P5406" s="595">
        <v>5</v>
      </c>
      <c r="Q5406" s="595">
        <v>2</v>
      </c>
      <c r="R5406" s="595">
        <v>1</v>
      </c>
      <c r="S5406" s="595">
        <v>1</v>
      </c>
      <c r="T5406" s="595"/>
      <c r="U5406" s="595"/>
      <c r="V5406" s="595"/>
      <c r="W5406" s="595"/>
      <c r="X5406" s="591"/>
      <c r="Y5406" s="591"/>
      <c r="Z5406" s="591"/>
      <c r="AA5406" s="595"/>
      <c r="AB5406" s="595"/>
      <c r="AC5406" s="595"/>
      <c r="AD5406" s="595"/>
      <c r="AE5406" s="595"/>
      <c r="AF5406" s="595"/>
      <c r="AG5406" s="595"/>
      <c r="AH5406" s="591"/>
      <c r="AI5406" s="591"/>
      <c r="AJ5406" s="591"/>
      <c r="AK5406" s="591"/>
      <c r="AL5406" s="591"/>
      <c r="AM5406" s="595">
        <v>1</v>
      </c>
      <c r="AN5406" s="269">
        <v>1</v>
      </c>
      <c r="AO5406">
        <v>0</v>
      </c>
    </row>
    <row r="5407" spans="1:41">
      <c r="A5407" t="s">
        <v>88</v>
      </c>
      <c r="B5407" t="s">
        <v>154</v>
      </c>
      <c r="C5407">
        <v>230</v>
      </c>
      <c r="D5407" t="s">
        <v>702</v>
      </c>
      <c r="G5407" s="194">
        <v>0</v>
      </c>
      <c r="H5407" s="194">
        <v>0</v>
      </c>
      <c r="I5407" s="270">
        <v>0</v>
      </c>
      <c r="J5407" s="495">
        <v>0</v>
      </c>
      <c r="K5407" s="495">
        <v>0</v>
      </c>
      <c r="L5407" s="271">
        <v>0</v>
      </c>
      <c r="M5407" s="194">
        <v>0</v>
      </c>
      <c r="N5407" s="194">
        <v>0</v>
      </c>
      <c r="O5407" s="271">
        <v>0</v>
      </c>
      <c r="P5407" s="595">
        <v>1</v>
      </c>
      <c r="Q5407" s="595">
        <v>1</v>
      </c>
      <c r="R5407" s="595">
        <v>1</v>
      </c>
      <c r="S5407" s="595">
        <v>1</v>
      </c>
      <c r="T5407" s="595">
        <v>4</v>
      </c>
      <c r="U5407" s="595"/>
      <c r="V5407" s="595"/>
      <c r="W5407" s="595"/>
      <c r="X5407" s="591"/>
      <c r="Y5407" s="591"/>
      <c r="Z5407" s="591"/>
      <c r="AA5407" s="595"/>
      <c r="AB5407" s="595"/>
      <c r="AC5407" s="595"/>
      <c r="AD5407" s="595"/>
      <c r="AE5407" s="595"/>
      <c r="AF5407" s="595"/>
      <c r="AG5407" s="595"/>
      <c r="AH5407" s="591"/>
      <c r="AI5407" s="591"/>
      <c r="AJ5407" s="591"/>
      <c r="AK5407" s="591"/>
      <c r="AL5407" s="591"/>
      <c r="AM5407" s="595">
        <v>1</v>
      </c>
      <c r="AN5407" s="269">
        <v>1</v>
      </c>
      <c r="AO5407">
        <v>0</v>
      </c>
    </row>
    <row r="5408" spans="1:41">
      <c r="A5408" t="s">
        <v>88</v>
      </c>
      <c r="B5408" t="s">
        <v>154</v>
      </c>
      <c r="C5408">
        <v>500</v>
      </c>
      <c r="D5408" t="s">
        <v>702</v>
      </c>
      <c r="G5408" s="194">
        <v>0</v>
      </c>
      <c r="H5408" s="194">
        <v>0</v>
      </c>
      <c r="I5408" s="270">
        <v>0</v>
      </c>
      <c r="J5408" s="495">
        <v>0</v>
      </c>
      <c r="K5408" s="495">
        <v>0</v>
      </c>
      <c r="L5408" s="271">
        <v>0</v>
      </c>
      <c r="M5408" s="194">
        <v>0</v>
      </c>
      <c r="N5408" s="194">
        <v>0</v>
      </c>
      <c r="O5408" s="271">
        <v>0</v>
      </c>
      <c r="P5408" s="595">
        <v>1</v>
      </c>
      <c r="Q5408" s="595">
        <v>1</v>
      </c>
      <c r="R5408" s="595">
        <v>1</v>
      </c>
      <c r="S5408" s="595">
        <v>1</v>
      </c>
      <c r="T5408" s="595"/>
      <c r="U5408" s="595"/>
      <c r="V5408" s="595"/>
      <c r="W5408" s="595"/>
      <c r="X5408" s="591"/>
      <c r="Y5408" s="591"/>
      <c r="Z5408" s="591"/>
      <c r="AA5408" s="595"/>
      <c r="AB5408" s="595"/>
      <c r="AC5408" s="595"/>
      <c r="AD5408" s="595"/>
      <c r="AE5408" s="595"/>
      <c r="AF5408" s="595"/>
      <c r="AG5408" s="595"/>
      <c r="AH5408" s="591"/>
      <c r="AI5408" s="591"/>
      <c r="AJ5408" s="591"/>
      <c r="AK5408" s="591"/>
      <c r="AL5408" s="591"/>
      <c r="AM5408" s="595">
        <v>1</v>
      </c>
      <c r="AN5408" s="269">
        <v>1</v>
      </c>
      <c r="AO5408">
        <v>0</v>
      </c>
    </row>
    <row r="5409" spans="1:41">
      <c r="A5409" t="s">
        <v>86</v>
      </c>
      <c r="B5409" t="s">
        <v>157</v>
      </c>
      <c r="C5409">
        <v>230</v>
      </c>
      <c r="D5409" t="s">
        <v>702</v>
      </c>
      <c r="G5409" s="194">
        <v>0</v>
      </c>
      <c r="H5409" s="194">
        <v>0</v>
      </c>
      <c r="I5409" s="270">
        <v>0</v>
      </c>
      <c r="J5409" s="495">
        <v>0</v>
      </c>
      <c r="K5409" s="495">
        <v>0</v>
      </c>
      <c r="L5409" s="271">
        <v>0</v>
      </c>
      <c r="M5409" s="194">
        <v>0</v>
      </c>
      <c r="N5409" s="194">
        <v>0</v>
      </c>
      <c r="O5409" s="271">
        <v>0</v>
      </c>
      <c r="P5409" s="595">
        <v>5</v>
      </c>
      <c r="Q5409" s="595">
        <v>2</v>
      </c>
      <c r="R5409" s="595">
        <v>5</v>
      </c>
      <c r="S5409" s="595">
        <v>2</v>
      </c>
      <c r="T5409" s="595">
        <v>3</v>
      </c>
      <c r="U5409" s="595"/>
      <c r="V5409" s="595"/>
      <c r="W5409" s="595"/>
      <c r="X5409" s="591"/>
      <c r="Y5409" s="591"/>
      <c r="Z5409" s="591"/>
      <c r="AA5409" s="595"/>
      <c r="AB5409" s="595"/>
      <c r="AC5409" s="595"/>
      <c r="AD5409" s="595"/>
      <c r="AE5409" s="595"/>
      <c r="AF5409" s="595"/>
      <c r="AG5409" s="595"/>
      <c r="AH5409" s="591"/>
      <c r="AI5409" s="591"/>
      <c r="AJ5409" s="591"/>
      <c r="AK5409" s="591"/>
      <c r="AL5409" s="591"/>
      <c r="AM5409" s="595">
        <v>1</v>
      </c>
      <c r="AN5409" s="269">
        <v>1</v>
      </c>
      <c r="AO5409">
        <v>0</v>
      </c>
    </row>
    <row r="5410" spans="1:41">
      <c r="A5410" t="s">
        <v>90</v>
      </c>
      <c r="B5410" t="s">
        <v>158</v>
      </c>
      <c r="C5410">
        <v>230</v>
      </c>
      <c r="D5410" t="s">
        <v>702</v>
      </c>
      <c r="G5410" s="194">
        <v>0</v>
      </c>
      <c r="H5410" s="194">
        <v>0</v>
      </c>
      <c r="I5410" s="270">
        <v>0</v>
      </c>
      <c r="J5410" s="495">
        <v>0</v>
      </c>
      <c r="K5410" s="495">
        <v>0</v>
      </c>
      <c r="L5410" s="271">
        <v>0</v>
      </c>
      <c r="M5410" s="194">
        <v>0</v>
      </c>
      <c r="N5410" s="194">
        <v>0</v>
      </c>
      <c r="O5410" s="271">
        <v>0</v>
      </c>
      <c r="P5410" s="595">
        <v>1</v>
      </c>
      <c r="Q5410" s="595">
        <v>1</v>
      </c>
      <c r="R5410" s="595">
        <v>1</v>
      </c>
      <c r="S5410" s="595">
        <v>1</v>
      </c>
      <c r="T5410" s="595"/>
      <c r="U5410" s="595"/>
      <c r="V5410" s="595"/>
      <c r="W5410" s="595"/>
      <c r="X5410" s="591"/>
      <c r="Y5410" s="591"/>
      <c r="Z5410" s="591"/>
      <c r="AA5410" s="595"/>
      <c r="AB5410" s="595"/>
      <c r="AC5410" s="595"/>
      <c r="AD5410" s="595"/>
      <c r="AE5410" s="595"/>
      <c r="AF5410" s="595"/>
      <c r="AG5410" s="595"/>
      <c r="AH5410" s="591"/>
      <c r="AI5410" s="591"/>
      <c r="AJ5410" s="591"/>
      <c r="AK5410" s="591"/>
      <c r="AL5410" s="591"/>
      <c r="AM5410" s="595">
        <v>1</v>
      </c>
      <c r="AN5410" s="269">
        <v>1</v>
      </c>
      <c r="AO5410">
        <v>0</v>
      </c>
    </row>
    <row r="5411" spans="1:41">
      <c r="A5411" t="s">
        <v>99</v>
      </c>
      <c r="B5411" t="s">
        <v>159</v>
      </c>
      <c r="C5411">
        <v>230</v>
      </c>
      <c r="D5411" t="s">
        <v>702</v>
      </c>
      <c r="G5411" s="194">
        <v>0</v>
      </c>
      <c r="H5411" s="194">
        <v>0</v>
      </c>
      <c r="I5411" s="270">
        <v>0</v>
      </c>
      <c r="J5411" s="495">
        <v>0</v>
      </c>
      <c r="K5411" s="495">
        <v>0</v>
      </c>
      <c r="L5411" s="271">
        <v>0</v>
      </c>
      <c r="M5411" s="194">
        <v>0</v>
      </c>
      <c r="N5411" s="194">
        <v>0</v>
      </c>
      <c r="O5411" s="271">
        <v>0</v>
      </c>
      <c r="P5411" s="595">
        <v>3</v>
      </c>
      <c r="Q5411" s="595">
        <v>3</v>
      </c>
      <c r="R5411" s="595">
        <v>1</v>
      </c>
      <c r="S5411" s="595">
        <v>1</v>
      </c>
      <c r="T5411" s="595"/>
      <c r="U5411" s="595"/>
      <c r="V5411" s="595"/>
      <c r="W5411" s="595"/>
      <c r="X5411" s="591"/>
      <c r="Y5411" s="591"/>
      <c r="Z5411" s="591"/>
      <c r="AA5411" s="595"/>
      <c r="AB5411" s="595"/>
      <c r="AC5411" s="595"/>
      <c r="AD5411" s="595"/>
      <c r="AE5411" s="595"/>
      <c r="AF5411" s="595"/>
      <c r="AG5411" s="595"/>
      <c r="AH5411" s="591"/>
      <c r="AI5411" s="591"/>
      <c r="AJ5411" s="591"/>
      <c r="AK5411" s="591"/>
      <c r="AL5411" s="591"/>
      <c r="AM5411" s="595">
        <v>1</v>
      </c>
      <c r="AN5411" s="269">
        <v>1</v>
      </c>
      <c r="AO5411">
        <v>0</v>
      </c>
    </row>
    <row r="5412" spans="1:41">
      <c r="A5412" t="s">
        <v>84</v>
      </c>
      <c r="B5412" t="s">
        <v>160</v>
      </c>
      <c r="C5412">
        <v>230</v>
      </c>
      <c r="D5412" t="s">
        <v>702</v>
      </c>
      <c r="G5412" s="194">
        <v>0</v>
      </c>
      <c r="H5412" s="194">
        <v>0</v>
      </c>
      <c r="I5412" s="270">
        <v>0</v>
      </c>
      <c r="J5412" s="495">
        <v>0</v>
      </c>
      <c r="K5412" s="495">
        <v>0</v>
      </c>
      <c r="L5412" s="271">
        <v>0</v>
      </c>
      <c r="M5412" s="194">
        <v>0</v>
      </c>
      <c r="N5412" s="194">
        <v>0</v>
      </c>
      <c r="O5412" s="271">
        <v>0</v>
      </c>
      <c r="P5412" s="595">
        <v>5</v>
      </c>
      <c r="Q5412" s="595">
        <v>2</v>
      </c>
      <c r="R5412" s="595">
        <v>5</v>
      </c>
      <c r="S5412" s="595">
        <v>2</v>
      </c>
      <c r="T5412" s="595"/>
      <c r="U5412" s="595"/>
      <c r="V5412" s="595"/>
      <c r="W5412" s="595"/>
      <c r="X5412" s="591"/>
      <c r="Y5412" s="591"/>
      <c r="Z5412" s="591"/>
      <c r="AA5412" s="595"/>
      <c r="AB5412" s="595"/>
      <c r="AC5412" s="595"/>
      <c r="AD5412" s="595"/>
      <c r="AE5412" s="595"/>
      <c r="AF5412" s="595"/>
      <c r="AG5412" s="595"/>
      <c r="AH5412" s="591"/>
      <c r="AI5412" s="591"/>
      <c r="AJ5412" s="591"/>
      <c r="AK5412" s="591"/>
      <c r="AL5412" s="591"/>
      <c r="AM5412" s="595">
        <v>1</v>
      </c>
      <c r="AN5412" s="269">
        <v>1</v>
      </c>
      <c r="AO5412">
        <v>0</v>
      </c>
    </row>
    <row r="5413" spans="1:41">
      <c r="A5413" t="s">
        <v>80</v>
      </c>
      <c r="B5413" t="s">
        <v>161</v>
      </c>
      <c r="C5413">
        <v>115</v>
      </c>
      <c r="D5413" t="s">
        <v>702</v>
      </c>
      <c r="G5413" s="194">
        <v>0</v>
      </c>
      <c r="H5413" s="194">
        <v>0</v>
      </c>
      <c r="I5413" s="270">
        <v>0</v>
      </c>
      <c r="J5413" s="495">
        <v>0</v>
      </c>
      <c r="K5413" s="495">
        <v>0</v>
      </c>
      <c r="L5413" s="271">
        <v>0</v>
      </c>
      <c r="M5413" s="194">
        <v>0</v>
      </c>
      <c r="N5413" s="194">
        <v>0</v>
      </c>
      <c r="O5413" s="271">
        <v>0</v>
      </c>
      <c r="P5413" s="595">
        <v>5</v>
      </c>
      <c r="Q5413" s="595">
        <v>5</v>
      </c>
      <c r="R5413" s="595">
        <v>1</v>
      </c>
      <c r="S5413" s="595">
        <v>1</v>
      </c>
      <c r="T5413" s="595"/>
      <c r="U5413" s="595"/>
      <c r="V5413" s="595"/>
      <c r="W5413" s="595"/>
      <c r="X5413" s="591"/>
      <c r="Y5413" s="591"/>
      <c r="Z5413" s="591"/>
      <c r="AA5413" s="595"/>
      <c r="AB5413" s="595"/>
      <c r="AC5413" s="595"/>
      <c r="AD5413" s="595"/>
      <c r="AE5413" s="595"/>
      <c r="AF5413" s="595"/>
      <c r="AG5413" s="595"/>
      <c r="AH5413" s="591"/>
      <c r="AI5413" s="591"/>
      <c r="AJ5413" s="591"/>
      <c r="AK5413" s="591"/>
      <c r="AL5413" s="591"/>
      <c r="AM5413" s="595">
        <v>1</v>
      </c>
      <c r="AN5413" s="269">
        <v>1</v>
      </c>
      <c r="AO5413">
        <v>0</v>
      </c>
    </row>
    <row r="5414" spans="1:41">
      <c r="A5414" t="s">
        <v>80</v>
      </c>
      <c r="B5414" t="s">
        <v>161</v>
      </c>
      <c r="C5414">
        <v>230</v>
      </c>
      <c r="D5414" t="s">
        <v>702</v>
      </c>
      <c r="G5414" s="194">
        <v>0</v>
      </c>
      <c r="H5414" s="194">
        <v>0</v>
      </c>
      <c r="I5414" s="270">
        <v>0</v>
      </c>
      <c r="J5414" s="495">
        <v>0</v>
      </c>
      <c r="K5414" s="495">
        <v>0</v>
      </c>
      <c r="L5414" s="271">
        <v>0</v>
      </c>
      <c r="M5414" s="194">
        <v>0</v>
      </c>
      <c r="N5414" s="194">
        <v>0</v>
      </c>
      <c r="O5414" s="271">
        <v>0</v>
      </c>
      <c r="P5414" s="595">
        <v>5</v>
      </c>
      <c r="Q5414" s="595">
        <v>5</v>
      </c>
      <c r="R5414" s="595">
        <v>1</v>
      </c>
      <c r="S5414" s="595">
        <v>1</v>
      </c>
      <c r="T5414" s="595"/>
      <c r="U5414" s="595"/>
      <c r="V5414" s="595"/>
      <c r="W5414" s="595"/>
      <c r="X5414" s="591"/>
      <c r="Y5414" s="591"/>
      <c r="Z5414" s="591"/>
      <c r="AA5414" s="595"/>
      <c r="AB5414" s="595"/>
      <c r="AC5414" s="595"/>
      <c r="AD5414" s="595"/>
      <c r="AE5414" s="595"/>
      <c r="AF5414" s="595"/>
      <c r="AG5414" s="595"/>
      <c r="AH5414" s="591"/>
      <c r="AI5414" s="591"/>
      <c r="AJ5414" s="591"/>
      <c r="AK5414" s="591"/>
      <c r="AL5414" s="591"/>
      <c r="AM5414" s="595">
        <v>1</v>
      </c>
      <c r="AN5414" s="269">
        <v>1</v>
      </c>
      <c r="AO5414">
        <v>0</v>
      </c>
    </row>
    <row r="5415" spans="1:41">
      <c r="A5415" t="s">
        <v>84</v>
      </c>
      <c r="B5415" t="s">
        <v>162</v>
      </c>
      <c r="C5415">
        <v>115</v>
      </c>
      <c r="D5415" t="s">
        <v>702</v>
      </c>
      <c r="G5415" s="194">
        <v>0</v>
      </c>
      <c r="H5415" s="194">
        <v>0</v>
      </c>
      <c r="I5415" s="270">
        <v>0</v>
      </c>
      <c r="J5415" s="495">
        <v>0</v>
      </c>
      <c r="K5415" s="495">
        <v>0</v>
      </c>
      <c r="L5415" s="271">
        <v>0</v>
      </c>
      <c r="M5415" s="194">
        <v>0</v>
      </c>
      <c r="N5415" s="194">
        <v>0</v>
      </c>
      <c r="O5415" s="271">
        <v>0</v>
      </c>
      <c r="P5415" s="595">
        <v>5</v>
      </c>
      <c r="Q5415" s="595">
        <v>5</v>
      </c>
      <c r="R5415" s="595">
        <v>5</v>
      </c>
      <c r="S5415" s="595">
        <v>2</v>
      </c>
      <c r="T5415" s="595"/>
      <c r="U5415" s="595"/>
      <c r="V5415" s="595"/>
      <c r="W5415" s="595"/>
      <c r="X5415" s="591"/>
      <c r="Y5415" s="591"/>
      <c r="Z5415" s="591"/>
      <c r="AA5415" s="595"/>
      <c r="AB5415" s="595"/>
      <c r="AC5415" s="595"/>
      <c r="AD5415" s="595"/>
      <c r="AE5415" s="595"/>
      <c r="AF5415" s="595"/>
      <c r="AG5415" s="595"/>
      <c r="AH5415" s="591"/>
      <c r="AI5415" s="591"/>
      <c r="AJ5415" s="591"/>
      <c r="AK5415" s="591"/>
      <c r="AL5415" s="591"/>
      <c r="AM5415" s="595">
        <v>1</v>
      </c>
      <c r="AN5415" s="269">
        <v>1</v>
      </c>
      <c r="AO5415">
        <v>0</v>
      </c>
    </row>
    <row r="5416" spans="1:41">
      <c r="A5416" t="s">
        <v>82</v>
      </c>
      <c r="B5416" t="s">
        <v>163</v>
      </c>
      <c r="C5416">
        <v>115</v>
      </c>
      <c r="D5416" t="s">
        <v>702</v>
      </c>
      <c r="G5416" s="194">
        <v>0</v>
      </c>
      <c r="H5416" s="194">
        <v>0</v>
      </c>
      <c r="I5416" s="270">
        <v>0</v>
      </c>
      <c r="J5416" s="495">
        <v>0</v>
      </c>
      <c r="K5416" s="495">
        <v>0</v>
      </c>
      <c r="L5416" s="271">
        <v>0</v>
      </c>
      <c r="M5416" s="194">
        <v>0</v>
      </c>
      <c r="N5416" s="194">
        <v>0</v>
      </c>
      <c r="O5416" s="271">
        <v>0</v>
      </c>
      <c r="P5416" s="595">
        <v>5</v>
      </c>
      <c r="Q5416" s="595">
        <v>5</v>
      </c>
      <c r="R5416" s="595">
        <v>1</v>
      </c>
      <c r="S5416" s="595">
        <v>1</v>
      </c>
      <c r="T5416" s="595"/>
      <c r="U5416" s="595"/>
      <c r="V5416" s="595"/>
      <c r="W5416" s="595"/>
      <c r="X5416" s="591"/>
      <c r="Y5416" s="591"/>
      <c r="Z5416" s="591"/>
      <c r="AA5416" s="595"/>
      <c r="AB5416" s="595"/>
      <c r="AC5416" s="595"/>
      <c r="AD5416" s="595"/>
      <c r="AE5416" s="595"/>
      <c r="AF5416" s="595"/>
      <c r="AG5416" s="595"/>
      <c r="AH5416" s="591"/>
      <c r="AI5416" s="591"/>
      <c r="AJ5416" s="591"/>
      <c r="AK5416" s="591"/>
      <c r="AL5416" s="591"/>
      <c r="AM5416" s="595">
        <v>1</v>
      </c>
      <c r="AN5416" s="269">
        <v>1</v>
      </c>
      <c r="AO5416">
        <v>0</v>
      </c>
    </row>
    <row r="5417" spans="1:41">
      <c r="A5417" t="s">
        <v>80</v>
      </c>
      <c r="B5417" t="s">
        <v>165</v>
      </c>
      <c r="C5417">
        <v>230</v>
      </c>
      <c r="D5417" t="s">
        <v>702</v>
      </c>
      <c r="G5417" s="194">
        <v>0</v>
      </c>
      <c r="H5417" s="194">
        <v>0</v>
      </c>
      <c r="I5417" s="270">
        <v>0</v>
      </c>
      <c r="J5417" s="495">
        <v>0</v>
      </c>
      <c r="K5417" s="495">
        <v>0</v>
      </c>
      <c r="L5417" s="271">
        <v>0</v>
      </c>
      <c r="M5417" s="194">
        <v>0</v>
      </c>
      <c r="N5417" s="194">
        <v>0</v>
      </c>
      <c r="O5417" s="271">
        <v>0</v>
      </c>
      <c r="P5417" s="595">
        <v>5</v>
      </c>
      <c r="Q5417" s="595">
        <v>5</v>
      </c>
      <c r="R5417" s="595">
        <v>1</v>
      </c>
      <c r="S5417" s="595">
        <v>1</v>
      </c>
      <c r="T5417" s="595"/>
      <c r="U5417" s="595"/>
      <c r="V5417" s="595"/>
      <c r="W5417" s="595"/>
      <c r="X5417" s="591"/>
      <c r="Y5417" s="591"/>
      <c r="Z5417" s="591"/>
      <c r="AA5417" s="595"/>
      <c r="AB5417" s="595"/>
      <c r="AC5417" s="595"/>
      <c r="AD5417" s="595"/>
      <c r="AE5417" s="595"/>
      <c r="AF5417" s="595"/>
      <c r="AG5417" s="595"/>
      <c r="AH5417" s="591"/>
      <c r="AI5417" s="591"/>
      <c r="AJ5417" s="591"/>
      <c r="AK5417" s="591"/>
      <c r="AL5417" s="591"/>
      <c r="AM5417" s="595">
        <v>1</v>
      </c>
      <c r="AN5417" s="269">
        <v>1</v>
      </c>
      <c r="AO5417">
        <v>0</v>
      </c>
    </row>
    <row r="5418" spans="1:41">
      <c r="A5418" t="s">
        <v>88</v>
      </c>
      <c r="B5418" t="s">
        <v>166</v>
      </c>
      <c r="C5418">
        <v>230</v>
      </c>
      <c r="D5418" t="s">
        <v>702</v>
      </c>
      <c r="G5418" s="194">
        <v>0</v>
      </c>
      <c r="H5418" s="194">
        <v>0</v>
      </c>
      <c r="I5418" s="270">
        <v>0</v>
      </c>
      <c r="J5418" s="495">
        <v>0</v>
      </c>
      <c r="K5418" s="495">
        <v>0</v>
      </c>
      <c r="L5418" s="271">
        <v>0</v>
      </c>
      <c r="M5418" s="194">
        <v>0</v>
      </c>
      <c r="N5418" s="194">
        <v>0</v>
      </c>
      <c r="O5418" s="271">
        <v>0</v>
      </c>
      <c r="P5418" s="595">
        <v>5</v>
      </c>
      <c r="Q5418" s="595">
        <v>2</v>
      </c>
      <c r="R5418" s="595">
        <v>1</v>
      </c>
      <c r="S5418" s="595">
        <v>1</v>
      </c>
      <c r="T5418" s="595"/>
      <c r="U5418" s="595"/>
      <c r="V5418" s="595"/>
      <c r="W5418" s="595"/>
      <c r="X5418" s="591"/>
      <c r="Y5418" s="591"/>
      <c r="Z5418" s="591"/>
      <c r="AA5418" s="595"/>
      <c r="AB5418" s="595"/>
      <c r="AC5418" s="595"/>
      <c r="AD5418" s="595"/>
      <c r="AE5418" s="595"/>
      <c r="AF5418" s="595"/>
      <c r="AG5418" s="595"/>
      <c r="AH5418" s="591"/>
      <c r="AI5418" s="591"/>
      <c r="AJ5418" s="591"/>
      <c r="AK5418" s="591"/>
      <c r="AL5418" s="591"/>
      <c r="AM5418" s="595">
        <v>1</v>
      </c>
      <c r="AN5418" s="269">
        <v>1</v>
      </c>
      <c r="AO5418">
        <v>0</v>
      </c>
    </row>
    <row r="5419" spans="1:41">
      <c r="A5419" t="s">
        <v>92</v>
      </c>
      <c r="B5419" t="s">
        <v>167</v>
      </c>
      <c r="C5419">
        <v>115</v>
      </c>
      <c r="D5419" t="s">
        <v>702</v>
      </c>
      <c r="G5419" s="194">
        <v>0</v>
      </c>
      <c r="H5419" s="194">
        <v>0</v>
      </c>
      <c r="I5419" s="270">
        <v>0</v>
      </c>
      <c r="J5419" s="495">
        <v>0</v>
      </c>
      <c r="K5419" s="495">
        <v>0</v>
      </c>
      <c r="L5419" s="271">
        <v>0</v>
      </c>
      <c r="M5419" s="194">
        <v>0</v>
      </c>
      <c r="N5419" s="194">
        <v>0</v>
      </c>
      <c r="O5419" s="271">
        <v>0</v>
      </c>
      <c r="P5419" s="595">
        <v>4</v>
      </c>
      <c r="Q5419" s="595">
        <v>3</v>
      </c>
      <c r="R5419" s="595">
        <v>1</v>
      </c>
      <c r="S5419" s="595">
        <v>1</v>
      </c>
      <c r="T5419" s="595"/>
      <c r="U5419" s="595"/>
      <c r="V5419" s="595"/>
      <c r="W5419" s="595"/>
      <c r="X5419" s="591"/>
      <c r="Y5419" s="591"/>
      <c r="Z5419" s="591"/>
      <c r="AA5419" s="595"/>
      <c r="AB5419" s="595"/>
      <c r="AC5419" s="595"/>
      <c r="AD5419" s="595"/>
      <c r="AE5419" s="595"/>
      <c r="AF5419" s="595"/>
      <c r="AG5419" s="595"/>
      <c r="AH5419" s="591"/>
      <c r="AI5419" s="591"/>
      <c r="AJ5419" s="591"/>
      <c r="AK5419" s="591"/>
      <c r="AL5419" s="591"/>
      <c r="AM5419" s="595">
        <v>1</v>
      </c>
      <c r="AN5419" s="269">
        <v>1</v>
      </c>
      <c r="AO5419">
        <v>0</v>
      </c>
    </row>
    <row r="5420" spans="1:41">
      <c r="A5420" t="s">
        <v>86</v>
      </c>
      <c r="B5420" t="s">
        <v>168</v>
      </c>
      <c r="C5420">
        <v>230</v>
      </c>
      <c r="D5420" t="s">
        <v>702</v>
      </c>
      <c r="G5420" s="194">
        <v>0</v>
      </c>
      <c r="H5420" s="194">
        <v>0</v>
      </c>
      <c r="I5420" s="270">
        <v>0</v>
      </c>
      <c r="J5420" s="495">
        <v>0</v>
      </c>
      <c r="K5420" s="495">
        <v>0</v>
      </c>
      <c r="L5420" s="271">
        <v>0</v>
      </c>
      <c r="M5420" s="194">
        <v>0</v>
      </c>
      <c r="N5420" s="194">
        <v>0</v>
      </c>
      <c r="O5420" s="271">
        <v>0</v>
      </c>
      <c r="P5420" s="595">
        <v>5</v>
      </c>
      <c r="Q5420" s="595">
        <v>2</v>
      </c>
      <c r="R5420" s="595">
        <v>5</v>
      </c>
      <c r="S5420" s="595">
        <v>2</v>
      </c>
      <c r="T5420" s="595"/>
      <c r="U5420" s="595"/>
      <c r="V5420" s="595"/>
      <c r="W5420" s="595"/>
      <c r="X5420" s="591"/>
      <c r="Y5420" s="591"/>
      <c r="Z5420" s="591"/>
      <c r="AA5420" s="595"/>
      <c r="AB5420" s="595"/>
      <c r="AC5420" s="595"/>
      <c r="AD5420" s="595"/>
      <c r="AE5420" s="595"/>
      <c r="AF5420" s="595"/>
      <c r="AG5420" s="595"/>
      <c r="AH5420" s="591"/>
      <c r="AI5420" s="591"/>
      <c r="AJ5420" s="591"/>
      <c r="AK5420" s="591"/>
      <c r="AL5420" s="591"/>
      <c r="AM5420" s="595">
        <v>1</v>
      </c>
      <c r="AN5420" s="269">
        <v>1</v>
      </c>
      <c r="AO5420">
        <v>0</v>
      </c>
    </row>
    <row r="5421" spans="1:41">
      <c r="A5421" t="s">
        <v>84</v>
      </c>
      <c r="B5421" t="s">
        <v>169</v>
      </c>
      <c r="C5421">
        <v>230</v>
      </c>
      <c r="D5421" t="s">
        <v>702</v>
      </c>
      <c r="G5421" s="194">
        <v>0</v>
      </c>
      <c r="H5421" s="194">
        <v>0</v>
      </c>
      <c r="I5421" s="270">
        <v>0</v>
      </c>
      <c r="J5421" s="495">
        <v>0</v>
      </c>
      <c r="K5421" s="495">
        <v>0</v>
      </c>
      <c r="L5421" s="271">
        <v>0</v>
      </c>
      <c r="M5421" s="194">
        <v>0</v>
      </c>
      <c r="N5421" s="194">
        <v>0</v>
      </c>
      <c r="O5421" s="271">
        <v>0</v>
      </c>
      <c r="P5421" s="595">
        <v>5</v>
      </c>
      <c r="Q5421" s="595">
        <v>5</v>
      </c>
      <c r="R5421" s="595">
        <v>5</v>
      </c>
      <c r="S5421" s="595">
        <v>2</v>
      </c>
      <c r="T5421" s="595"/>
      <c r="U5421" s="595"/>
      <c r="V5421" s="595"/>
      <c r="W5421" s="595"/>
      <c r="X5421" s="591"/>
      <c r="Y5421" s="591"/>
      <c r="Z5421" s="591"/>
      <c r="AA5421" s="595"/>
      <c r="AB5421" s="595"/>
      <c r="AC5421" s="595"/>
      <c r="AD5421" s="595"/>
      <c r="AE5421" s="595"/>
      <c r="AF5421" s="595"/>
      <c r="AG5421" s="595"/>
      <c r="AH5421" s="591"/>
      <c r="AI5421" s="591"/>
      <c r="AJ5421" s="591"/>
      <c r="AK5421" s="591"/>
      <c r="AL5421" s="591"/>
      <c r="AM5421" s="595">
        <v>1</v>
      </c>
      <c r="AN5421" s="269">
        <v>1</v>
      </c>
      <c r="AO5421">
        <v>0</v>
      </c>
    </row>
    <row r="5422" spans="1:41">
      <c r="A5422" t="s">
        <v>97</v>
      </c>
      <c r="B5422" t="s">
        <v>170</v>
      </c>
      <c r="C5422">
        <v>230</v>
      </c>
      <c r="D5422" t="s">
        <v>702</v>
      </c>
      <c r="G5422" s="194">
        <v>0</v>
      </c>
      <c r="H5422" s="194">
        <v>0</v>
      </c>
      <c r="I5422" s="270">
        <v>0</v>
      </c>
      <c r="J5422" s="495">
        <v>0</v>
      </c>
      <c r="K5422" s="495">
        <v>0</v>
      </c>
      <c r="L5422" s="271">
        <v>0</v>
      </c>
      <c r="M5422" s="194">
        <v>0</v>
      </c>
      <c r="N5422" s="194">
        <v>0</v>
      </c>
      <c r="O5422" s="271">
        <v>0</v>
      </c>
      <c r="P5422" s="595">
        <v>5</v>
      </c>
      <c r="Q5422" s="595">
        <v>2</v>
      </c>
      <c r="R5422" s="595">
        <v>1</v>
      </c>
      <c r="S5422" s="595">
        <v>1</v>
      </c>
      <c r="T5422" s="595"/>
      <c r="U5422" s="595"/>
      <c r="V5422" s="595"/>
      <c r="W5422" s="595"/>
      <c r="X5422" s="591"/>
      <c r="Y5422" s="591"/>
      <c r="Z5422" s="591"/>
      <c r="AA5422" s="595"/>
      <c r="AB5422" s="595"/>
      <c r="AC5422" s="595"/>
      <c r="AD5422" s="595"/>
      <c r="AE5422" s="595"/>
      <c r="AF5422" s="595"/>
      <c r="AG5422" s="595"/>
      <c r="AH5422" s="591"/>
      <c r="AI5422" s="591"/>
      <c r="AJ5422" s="591"/>
      <c r="AK5422" s="591"/>
      <c r="AL5422" s="591"/>
      <c r="AM5422" s="595">
        <v>1</v>
      </c>
      <c r="AN5422" s="269">
        <v>1</v>
      </c>
      <c r="AO5422">
        <v>0</v>
      </c>
    </row>
    <row r="5423" spans="1:41">
      <c r="A5423" t="s">
        <v>90</v>
      </c>
      <c r="B5423" t="s">
        <v>171</v>
      </c>
      <c r="C5423">
        <v>230</v>
      </c>
      <c r="D5423" t="s">
        <v>702</v>
      </c>
      <c r="G5423" s="194">
        <v>0</v>
      </c>
      <c r="H5423" s="194">
        <v>0</v>
      </c>
      <c r="I5423" s="270">
        <v>0</v>
      </c>
      <c r="J5423" s="495">
        <v>0</v>
      </c>
      <c r="K5423" s="495">
        <v>0</v>
      </c>
      <c r="L5423" s="271">
        <v>0</v>
      </c>
      <c r="M5423" s="194">
        <v>0</v>
      </c>
      <c r="N5423" s="194">
        <v>0</v>
      </c>
      <c r="O5423" s="271">
        <v>0</v>
      </c>
      <c r="P5423" s="595">
        <v>1</v>
      </c>
      <c r="Q5423" s="595">
        <v>1</v>
      </c>
      <c r="R5423" s="595">
        <v>1</v>
      </c>
      <c r="S5423" s="595">
        <v>1</v>
      </c>
      <c r="T5423" s="595"/>
      <c r="U5423" s="595"/>
      <c r="V5423" s="595"/>
      <c r="W5423" s="595"/>
      <c r="X5423" s="591"/>
      <c r="Y5423" s="591"/>
      <c r="Z5423" s="591"/>
      <c r="AA5423" s="595"/>
      <c r="AB5423" s="595"/>
      <c r="AC5423" s="595"/>
      <c r="AD5423" s="595"/>
      <c r="AE5423" s="595"/>
      <c r="AF5423" s="595"/>
      <c r="AG5423" s="595"/>
      <c r="AH5423" s="591"/>
      <c r="AI5423" s="591"/>
      <c r="AJ5423" s="591"/>
      <c r="AK5423" s="591"/>
      <c r="AL5423" s="591"/>
      <c r="AM5423" s="595">
        <v>1</v>
      </c>
      <c r="AN5423" s="269">
        <v>1</v>
      </c>
      <c r="AO5423">
        <v>0</v>
      </c>
    </row>
    <row r="5424" spans="1:41">
      <c r="A5424" t="s">
        <v>99</v>
      </c>
      <c r="B5424" t="s">
        <v>172</v>
      </c>
      <c r="C5424">
        <v>230</v>
      </c>
      <c r="D5424" t="s">
        <v>702</v>
      </c>
      <c r="G5424" s="194">
        <v>0</v>
      </c>
      <c r="H5424" s="194">
        <v>0</v>
      </c>
      <c r="I5424" s="270">
        <v>0</v>
      </c>
      <c r="J5424" s="495">
        <v>0</v>
      </c>
      <c r="K5424" s="495">
        <v>0</v>
      </c>
      <c r="L5424" s="271">
        <v>0</v>
      </c>
      <c r="M5424" s="194">
        <v>0</v>
      </c>
      <c r="N5424" s="194">
        <v>0</v>
      </c>
      <c r="O5424" s="271">
        <v>0</v>
      </c>
      <c r="P5424" s="595">
        <v>3</v>
      </c>
      <c r="Q5424" s="595">
        <v>3</v>
      </c>
      <c r="R5424" s="595">
        <v>1</v>
      </c>
      <c r="S5424" s="595">
        <v>1</v>
      </c>
      <c r="T5424" s="595"/>
      <c r="U5424" s="595"/>
      <c r="V5424" s="595"/>
      <c r="W5424" s="595"/>
      <c r="X5424" s="591"/>
      <c r="Y5424" s="591"/>
      <c r="Z5424" s="591"/>
      <c r="AA5424" s="595"/>
      <c r="AB5424" s="595"/>
      <c r="AC5424" s="595"/>
      <c r="AD5424" s="595"/>
      <c r="AE5424" s="595"/>
      <c r="AF5424" s="595"/>
      <c r="AG5424" s="595"/>
      <c r="AH5424" s="591"/>
      <c r="AI5424" s="591"/>
      <c r="AJ5424" s="591"/>
      <c r="AK5424" s="591"/>
      <c r="AL5424" s="591"/>
      <c r="AM5424" s="595">
        <v>1</v>
      </c>
      <c r="AN5424" s="269">
        <v>1</v>
      </c>
      <c r="AO5424">
        <v>0</v>
      </c>
    </row>
    <row r="5425" spans="1:41">
      <c r="A5425" t="s">
        <v>95</v>
      </c>
      <c r="B5425" t="s">
        <v>173</v>
      </c>
      <c r="C5425">
        <v>138</v>
      </c>
      <c r="D5425" t="s">
        <v>702</v>
      </c>
      <c r="G5425" s="194">
        <v>0</v>
      </c>
      <c r="H5425" s="194">
        <v>0</v>
      </c>
      <c r="I5425" s="270">
        <v>0</v>
      </c>
      <c r="J5425" s="495">
        <v>0</v>
      </c>
      <c r="K5425" s="495">
        <v>0</v>
      </c>
      <c r="L5425" s="271">
        <v>0</v>
      </c>
      <c r="M5425" s="194">
        <v>0</v>
      </c>
      <c r="N5425" s="194">
        <v>0</v>
      </c>
      <c r="O5425" s="271">
        <v>0</v>
      </c>
      <c r="P5425" s="595">
        <v>5</v>
      </c>
      <c r="Q5425" s="595">
        <v>2</v>
      </c>
      <c r="R5425" s="595">
        <v>1</v>
      </c>
      <c r="S5425" s="595">
        <v>1</v>
      </c>
      <c r="T5425" s="595"/>
      <c r="U5425" s="595"/>
      <c r="V5425" s="595"/>
      <c r="W5425" s="595"/>
      <c r="X5425" s="591"/>
      <c r="Y5425" s="591"/>
      <c r="Z5425" s="591"/>
      <c r="AA5425" s="595"/>
      <c r="AB5425" s="595"/>
      <c r="AC5425" s="595"/>
      <c r="AD5425" s="595"/>
      <c r="AE5425" s="595"/>
      <c r="AF5425" s="595"/>
      <c r="AG5425" s="595"/>
      <c r="AH5425" s="591"/>
      <c r="AI5425" s="591"/>
      <c r="AJ5425" s="591"/>
      <c r="AK5425" s="591"/>
      <c r="AL5425" s="591"/>
      <c r="AM5425" s="595">
        <v>1</v>
      </c>
      <c r="AN5425" s="269">
        <v>1</v>
      </c>
      <c r="AO5425">
        <v>0</v>
      </c>
    </row>
    <row r="5426" spans="1:41">
      <c r="A5426" t="s">
        <v>95</v>
      </c>
      <c r="B5426" t="s">
        <v>173</v>
      </c>
      <c r="C5426">
        <v>230</v>
      </c>
      <c r="D5426" t="s">
        <v>702</v>
      </c>
      <c r="G5426" s="194">
        <v>0</v>
      </c>
      <c r="H5426" s="194">
        <v>0</v>
      </c>
      <c r="I5426" s="270">
        <v>0</v>
      </c>
      <c r="J5426" s="495">
        <v>0</v>
      </c>
      <c r="K5426" s="495">
        <v>0</v>
      </c>
      <c r="L5426" s="271">
        <v>0</v>
      </c>
      <c r="M5426" s="194">
        <v>0</v>
      </c>
      <c r="N5426" s="194">
        <v>0</v>
      </c>
      <c r="O5426" s="271">
        <v>0</v>
      </c>
      <c r="P5426" s="595">
        <v>5</v>
      </c>
      <c r="Q5426" s="595">
        <v>2</v>
      </c>
      <c r="R5426" s="595">
        <v>1</v>
      </c>
      <c r="S5426" s="595">
        <v>1</v>
      </c>
      <c r="T5426" s="595"/>
      <c r="U5426" s="595"/>
      <c r="V5426" s="595"/>
      <c r="W5426" s="595"/>
      <c r="X5426" s="591"/>
      <c r="Y5426" s="591"/>
      <c r="Z5426" s="591"/>
      <c r="AA5426" s="595"/>
      <c r="AB5426" s="595"/>
      <c r="AC5426" s="595"/>
      <c r="AD5426" s="595"/>
      <c r="AE5426" s="595"/>
      <c r="AF5426" s="595"/>
      <c r="AG5426" s="595"/>
      <c r="AH5426" s="591"/>
      <c r="AI5426" s="591"/>
      <c r="AJ5426" s="591"/>
      <c r="AK5426" s="591"/>
      <c r="AL5426" s="591"/>
      <c r="AM5426" s="595">
        <v>1</v>
      </c>
      <c r="AN5426" s="269">
        <v>1</v>
      </c>
      <c r="AO5426">
        <v>0</v>
      </c>
    </row>
    <row r="5427" spans="1:41">
      <c r="A5427" t="s">
        <v>80</v>
      </c>
      <c r="B5427" t="s">
        <v>176</v>
      </c>
      <c r="C5427">
        <v>230</v>
      </c>
      <c r="D5427" t="s">
        <v>702</v>
      </c>
      <c r="G5427" s="194">
        <v>0</v>
      </c>
      <c r="H5427" s="194">
        <v>0</v>
      </c>
      <c r="I5427" s="270">
        <v>0</v>
      </c>
      <c r="J5427" s="495">
        <v>0</v>
      </c>
      <c r="K5427" s="495">
        <v>0</v>
      </c>
      <c r="L5427" s="271">
        <v>0</v>
      </c>
      <c r="M5427" s="194">
        <v>0</v>
      </c>
      <c r="N5427" s="194">
        <v>0</v>
      </c>
      <c r="O5427" s="271">
        <v>0</v>
      </c>
      <c r="P5427" s="595">
        <v>5</v>
      </c>
      <c r="Q5427" s="595">
        <v>5</v>
      </c>
      <c r="R5427" s="595">
        <v>1</v>
      </c>
      <c r="S5427" s="595">
        <v>1</v>
      </c>
      <c r="T5427" s="595"/>
      <c r="U5427" s="595"/>
      <c r="V5427" s="595"/>
      <c r="W5427" s="595"/>
      <c r="X5427" s="591"/>
      <c r="Y5427" s="591"/>
      <c r="Z5427" s="591"/>
      <c r="AA5427" s="595"/>
      <c r="AB5427" s="595"/>
      <c r="AC5427" s="595"/>
      <c r="AD5427" s="595"/>
      <c r="AE5427" s="595"/>
      <c r="AF5427" s="595"/>
      <c r="AG5427" s="595"/>
      <c r="AH5427" s="591"/>
      <c r="AI5427" s="591"/>
      <c r="AJ5427" s="591"/>
      <c r="AK5427" s="591"/>
      <c r="AL5427" s="591"/>
      <c r="AM5427" s="595">
        <v>1</v>
      </c>
      <c r="AN5427" s="269">
        <v>1</v>
      </c>
      <c r="AO5427">
        <v>0</v>
      </c>
    </row>
    <row r="5428" spans="1:41">
      <c r="A5428" t="s">
        <v>80</v>
      </c>
      <c r="B5428" t="s">
        <v>177</v>
      </c>
      <c r="C5428">
        <v>115</v>
      </c>
      <c r="D5428" t="s">
        <v>702</v>
      </c>
      <c r="G5428" s="194">
        <v>0</v>
      </c>
      <c r="H5428" s="194">
        <v>0</v>
      </c>
      <c r="I5428" s="270">
        <v>0</v>
      </c>
      <c r="J5428" s="495">
        <v>0</v>
      </c>
      <c r="K5428" s="495">
        <v>0</v>
      </c>
      <c r="L5428" s="271">
        <v>0</v>
      </c>
      <c r="M5428" s="194">
        <v>0</v>
      </c>
      <c r="N5428" s="194">
        <v>0</v>
      </c>
      <c r="O5428" s="271">
        <v>0</v>
      </c>
      <c r="P5428" s="595">
        <v>5</v>
      </c>
      <c r="Q5428" s="595">
        <v>5</v>
      </c>
      <c r="R5428" s="595">
        <v>1</v>
      </c>
      <c r="S5428" s="595">
        <v>1</v>
      </c>
      <c r="T5428" s="595"/>
      <c r="U5428" s="595"/>
      <c r="V5428" s="595"/>
      <c r="W5428" s="595"/>
      <c r="X5428" s="591"/>
      <c r="Y5428" s="591"/>
      <c r="Z5428" s="591"/>
      <c r="AA5428" s="595"/>
      <c r="AB5428" s="595"/>
      <c r="AC5428" s="595"/>
      <c r="AD5428" s="595"/>
      <c r="AE5428" s="595"/>
      <c r="AF5428" s="595"/>
      <c r="AG5428" s="595"/>
      <c r="AH5428" s="591"/>
      <c r="AI5428" s="591"/>
      <c r="AJ5428" s="591"/>
      <c r="AK5428" s="591"/>
      <c r="AL5428" s="591"/>
      <c r="AM5428" s="595">
        <v>1</v>
      </c>
      <c r="AN5428" s="269">
        <v>1</v>
      </c>
      <c r="AO5428">
        <v>0</v>
      </c>
    </row>
    <row r="5429" spans="1:41">
      <c r="A5429" t="s">
        <v>80</v>
      </c>
      <c r="B5429" t="s">
        <v>178</v>
      </c>
      <c r="C5429">
        <v>115</v>
      </c>
      <c r="D5429" t="s">
        <v>702</v>
      </c>
      <c r="G5429" s="194">
        <v>0</v>
      </c>
      <c r="H5429" s="194">
        <v>0</v>
      </c>
      <c r="I5429" s="270">
        <v>0</v>
      </c>
      <c r="J5429" s="495">
        <v>0</v>
      </c>
      <c r="K5429" s="495">
        <v>0</v>
      </c>
      <c r="L5429" s="271">
        <v>0</v>
      </c>
      <c r="M5429" s="194">
        <v>0</v>
      </c>
      <c r="N5429" s="194">
        <v>0</v>
      </c>
      <c r="O5429" s="271">
        <v>0</v>
      </c>
      <c r="P5429" s="595">
        <v>5</v>
      </c>
      <c r="Q5429" s="595">
        <v>5</v>
      </c>
      <c r="R5429" s="595">
        <v>1</v>
      </c>
      <c r="S5429" s="595">
        <v>1</v>
      </c>
      <c r="T5429" s="595"/>
      <c r="U5429" s="595"/>
      <c r="V5429" s="595"/>
      <c r="W5429" s="595"/>
      <c r="X5429" s="591"/>
      <c r="Y5429" s="591"/>
      <c r="Z5429" s="591"/>
      <c r="AA5429" s="595"/>
      <c r="AB5429" s="595"/>
      <c r="AC5429" s="595"/>
      <c r="AD5429" s="595"/>
      <c r="AE5429" s="595"/>
      <c r="AF5429" s="595"/>
      <c r="AG5429" s="595"/>
      <c r="AH5429" s="591"/>
      <c r="AI5429" s="591"/>
      <c r="AJ5429" s="591"/>
      <c r="AK5429" s="591"/>
      <c r="AL5429" s="591"/>
      <c r="AM5429" s="595">
        <v>1</v>
      </c>
      <c r="AN5429" s="269">
        <v>1</v>
      </c>
      <c r="AO5429">
        <v>0</v>
      </c>
    </row>
    <row r="5430" spans="1:41">
      <c r="A5430" t="s">
        <v>82</v>
      </c>
      <c r="B5430" t="s">
        <v>179</v>
      </c>
      <c r="C5430">
        <v>115</v>
      </c>
      <c r="D5430" t="s">
        <v>702</v>
      </c>
      <c r="G5430" s="194">
        <v>0</v>
      </c>
      <c r="H5430" s="194">
        <v>0</v>
      </c>
      <c r="I5430" s="270">
        <v>0</v>
      </c>
      <c r="J5430" s="495">
        <v>0</v>
      </c>
      <c r="K5430" s="495">
        <v>0</v>
      </c>
      <c r="L5430" s="271">
        <v>0</v>
      </c>
      <c r="M5430" s="194">
        <v>0</v>
      </c>
      <c r="N5430" s="194">
        <v>0</v>
      </c>
      <c r="O5430" s="271">
        <v>0</v>
      </c>
      <c r="P5430" s="595">
        <v>5</v>
      </c>
      <c r="Q5430" s="595">
        <v>5</v>
      </c>
      <c r="R5430" s="595">
        <v>1</v>
      </c>
      <c r="S5430" s="595">
        <v>1</v>
      </c>
      <c r="T5430" s="595">
        <v>3</v>
      </c>
      <c r="U5430" s="595"/>
      <c r="V5430" s="595"/>
      <c r="W5430" s="595"/>
      <c r="X5430" s="591"/>
      <c r="Y5430" s="591"/>
      <c r="Z5430" s="591"/>
      <c r="AA5430" s="595"/>
      <c r="AB5430" s="595"/>
      <c r="AC5430" s="595"/>
      <c r="AD5430" s="595"/>
      <c r="AE5430" s="595"/>
      <c r="AF5430" s="595"/>
      <c r="AG5430" s="595"/>
      <c r="AH5430" s="591"/>
      <c r="AI5430" s="591"/>
      <c r="AJ5430" s="591"/>
      <c r="AK5430" s="591"/>
      <c r="AL5430" s="591"/>
      <c r="AM5430" s="595">
        <v>1</v>
      </c>
      <c r="AN5430" s="269">
        <v>1</v>
      </c>
      <c r="AO5430">
        <v>0</v>
      </c>
    </row>
    <row r="5431" spans="1:41">
      <c r="A5431" t="s">
        <v>82</v>
      </c>
      <c r="B5431" t="s">
        <v>179</v>
      </c>
      <c r="C5431">
        <v>230</v>
      </c>
      <c r="D5431" t="s">
        <v>702</v>
      </c>
      <c r="G5431" s="194">
        <v>0</v>
      </c>
      <c r="H5431" s="194">
        <v>0</v>
      </c>
      <c r="I5431" s="270">
        <v>0</v>
      </c>
      <c r="J5431" s="495">
        <v>0</v>
      </c>
      <c r="K5431" s="495">
        <v>0</v>
      </c>
      <c r="L5431" s="271">
        <v>0</v>
      </c>
      <c r="M5431" s="194">
        <v>0</v>
      </c>
      <c r="N5431" s="194">
        <v>0</v>
      </c>
      <c r="O5431" s="271">
        <v>0</v>
      </c>
      <c r="P5431" s="595">
        <v>5</v>
      </c>
      <c r="Q5431" s="595">
        <v>5</v>
      </c>
      <c r="R5431" s="595">
        <v>1</v>
      </c>
      <c r="S5431" s="595">
        <v>1</v>
      </c>
      <c r="T5431" s="595">
        <v>3</v>
      </c>
      <c r="U5431" s="595"/>
      <c r="V5431" s="595"/>
      <c r="W5431" s="595"/>
      <c r="X5431" s="591"/>
      <c r="Y5431" s="591"/>
      <c r="Z5431" s="591"/>
      <c r="AA5431" s="595"/>
      <c r="AB5431" s="595"/>
      <c r="AC5431" s="595"/>
      <c r="AD5431" s="595"/>
      <c r="AE5431" s="595"/>
      <c r="AF5431" s="595"/>
      <c r="AG5431" s="595"/>
      <c r="AH5431" s="591"/>
      <c r="AI5431" s="591"/>
      <c r="AJ5431" s="591"/>
      <c r="AK5431" s="591"/>
      <c r="AL5431" s="591"/>
      <c r="AM5431" s="595">
        <v>1</v>
      </c>
      <c r="AN5431" s="269">
        <v>1</v>
      </c>
      <c r="AO5431">
        <v>0</v>
      </c>
    </row>
    <row r="5432" spans="1:41">
      <c r="A5432" t="s">
        <v>88</v>
      </c>
      <c r="B5432" t="s">
        <v>180</v>
      </c>
      <c r="C5432">
        <v>230</v>
      </c>
      <c r="D5432" t="s">
        <v>702</v>
      </c>
      <c r="G5432" s="194">
        <v>0</v>
      </c>
      <c r="H5432" s="194">
        <v>0</v>
      </c>
      <c r="I5432" s="270">
        <v>0</v>
      </c>
      <c r="J5432" s="495">
        <v>0</v>
      </c>
      <c r="K5432" s="495">
        <v>0</v>
      </c>
      <c r="L5432" s="271">
        <v>0</v>
      </c>
      <c r="M5432" s="194">
        <v>0</v>
      </c>
      <c r="N5432" s="194">
        <v>0</v>
      </c>
      <c r="O5432" s="271">
        <v>0</v>
      </c>
      <c r="P5432" s="595">
        <v>1</v>
      </c>
      <c r="Q5432" s="595">
        <v>1</v>
      </c>
      <c r="R5432" s="595">
        <v>1</v>
      </c>
      <c r="S5432" s="595">
        <v>1</v>
      </c>
      <c r="T5432" s="595"/>
      <c r="U5432" s="595"/>
      <c r="V5432" s="595"/>
      <c r="W5432" s="595"/>
      <c r="X5432" s="591"/>
      <c r="Y5432" s="591"/>
      <c r="Z5432" s="591"/>
      <c r="AA5432" s="595"/>
      <c r="AB5432" s="595"/>
      <c r="AC5432" s="595"/>
      <c r="AD5432" s="595"/>
      <c r="AE5432" s="595"/>
      <c r="AF5432" s="595"/>
      <c r="AG5432" s="595"/>
      <c r="AH5432" s="591"/>
      <c r="AI5432" s="591"/>
      <c r="AJ5432" s="591"/>
      <c r="AK5432" s="591"/>
      <c r="AL5432" s="591"/>
      <c r="AM5432" s="595">
        <v>1</v>
      </c>
      <c r="AN5432" s="269">
        <v>1</v>
      </c>
      <c r="AO5432">
        <v>0</v>
      </c>
    </row>
    <row r="5433" spans="1:41">
      <c r="A5433" t="s">
        <v>82</v>
      </c>
      <c r="B5433" t="s">
        <v>182</v>
      </c>
      <c r="C5433">
        <v>230</v>
      </c>
      <c r="D5433" t="s">
        <v>702</v>
      </c>
      <c r="G5433" s="194">
        <v>0</v>
      </c>
      <c r="H5433" s="194">
        <v>0</v>
      </c>
      <c r="I5433" s="270">
        <v>0</v>
      </c>
      <c r="J5433" s="495">
        <v>0</v>
      </c>
      <c r="K5433" s="495">
        <v>0</v>
      </c>
      <c r="L5433" s="271">
        <v>0</v>
      </c>
      <c r="M5433" s="194">
        <v>0</v>
      </c>
      <c r="N5433" s="194">
        <v>0</v>
      </c>
      <c r="O5433" s="271">
        <v>0</v>
      </c>
      <c r="P5433" s="595">
        <v>5</v>
      </c>
      <c r="Q5433" s="595">
        <v>5</v>
      </c>
      <c r="R5433" s="595">
        <v>1</v>
      </c>
      <c r="S5433" s="595">
        <v>1</v>
      </c>
      <c r="T5433" s="595">
        <v>3</v>
      </c>
      <c r="U5433" s="595"/>
      <c r="V5433" s="595"/>
      <c r="W5433" s="595"/>
      <c r="X5433" s="591"/>
      <c r="Y5433" s="591"/>
      <c r="Z5433" s="591"/>
      <c r="AA5433" s="595"/>
      <c r="AB5433" s="595"/>
      <c r="AC5433" s="595"/>
      <c r="AD5433" s="595"/>
      <c r="AE5433" s="595"/>
      <c r="AF5433" s="595"/>
      <c r="AG5433" s="595"/>
      <c r="AH5433" s="591"/>
      <c r="AI5433" s="591"/>
      <c r="AJ5433" s="591"/>
      <c r="AK5433" s="591"/>
      <c r="AL5433" s="591"/>
      <c r="AM5433" s="595">
        <v>1</v>
      </c>
      <c r="AN5433" s="269">
        <v>1</v>
      </c>
      <c r="AO5433">
        <v>0</v>
      </c>
    </row>
    <row r="5434" spans="1:41">
      <c r="A5434" t="s">
        <v>97</v>
      </c>
      <c r="B5434" t="s">
        <v>184</v>
      </c>
      <c r="C5434">
        <v>161</v>
      </c>
      <c r="D5434" t="s">
        <v>702</v>
      </c>
      <c r="G5434" s="194">
        <v>0</v>
      </c>
      <c r="H5434" s="194">
        <v>0</v>
      </c>
      <c r="I5434" s="270">
        <v>0</v>
      </c>
      <c r="J5434" s="495">
        <v>0</v>
      </c>
      <c r="K5434" s="495">
        <v>0</v>
      </c>
      <c r="L5434" s="271">
        <v>0</v>
      </c>
      <c r="M5434" s="194">
        <v>0</v>
      </c>
      <c r="N5434" s="194">
        <v>0</v>
      </c>
      <c r="O5434" s="271">
        <v>0</v>
      </c>
      <c r="P5434" s="595">
        <v>5</v>
      </c>
      <c r="Q5434" s="595">
        <v>3</v>
      </c>
      <c r="R5434" s="595">
        <v>1</v>
      </c>
      <c r="S5434" s="595">
        <v>1</v>
      </c>
      <c r="T5434" s="595">
        <v>3</v>
      </c>
      <c r="U5434" s="595"/>
      <c r="V5434" s="595"/>
      <c r="W5434" s="595"/>
      <c r="X5434" s="591"/>
      <c r="Y5434" s="591"/>
      <c r="Z5434" s="591"/>
      <c r="AA5434" s="595"/>
      <c r="AB5434" s="595"/>
      <c r="AC5434" s="595"/>
      <c r="AD5434" s="595"/>
      <c r="AE5434" s="595"/>
      <c r="AF5434" s="595"/>
      <c r="AG5434" s="595"/>
      <c r="AH5434" s="591"/>
      <c r="AI5434" s="591"/>
      <c r="AJ5434" s="591"/>
      <c r="AK5434" s="591"/>
      <c r="AL5434" s="591"/>
      <c r="AM5434" s="595">
        <v>1</v>
      </c>
      <c r="AN5434" s="269">
        <v>1</v>
      </c>
      <c r="AO5434">
        <v>0</v>
      </c>
    </row>
    <row r="5435" spans="1:41">
      <c r="A5435" t="s">
        <v>80</v>
      </c>
      <c r="B5435" t="s">
        <v>185</v>
      </c>
      <c r="C5435">
        <v>115</v>
      </c>
      <c r="D5435" t="s">
        <v>702</v>
      </c>
      <c r="G5435" s="194">
        <v>0</v>
      </c>
      <c r="H5435" s="194">
        <v>0</v>
      </c>
      <c r="I5435" s="270">
        <v>0</v>
      </c>
      <c r="J5435" s="495">
        <v>0</v>
      </c>
      <c r="K5435" s="495">
        <v>0</v>
      </c>
      <c r="L5435" s="271">
        <v>0</v>
      </c>
      <c r="M5435" s="194">
        <v>0</v>
      </c>
      <c r="N5435" s="194">
        <v>0</v>
      </c>
      <c r="O5435" s="271">
        <v>0</v>
      </c>
      <c r="P5435" s="595">
        <v>5</v>
      </c>
      <c r="Q5435" s="595">
        <v>5</v>
      </c>
      <c r="R5435" s="595">
        <v>1</v>
      </c>
      <c r="S5435" s="595">
        <v>1</v>
      </c>
      <c r="T5435" s="595"/>
      <c r="U5435" s="595"/>
      <c r="V5435" s="595"/>
      <c r="W5435" s="595"/>
      <c r="X5435" s="591"/>
      <c r="Y5435" s="591"/>
      <c r="Z5435" s="591"/>
      <c r="AA5435" s="595"/>
      <c r="AB5435" s="595"/>
      <c r="AC5435" s="595"/>
      <c r="AD5435" s="595"/>
      <c r="AE5435" s="595"/>
      <c r="AF5435" s="595"/>
      <c r="AG5435" s="595"/>
      <c r="AH5435" s="591"/>
      <c r="AI5435" s="591"/>
      <c r="AJ5435" s="591"/>
      <c r="AK5435" s="591"/>
      <c r="AL5435" s="591"/>
      <c r="AM5435" s="595">
        <v>1</v>
      </c>
      <c r="AN5435" s="269">
        <v>1</v>
      </c>
      <c r="AO5435">
        <v>0</v>
      </c>
    </row>
    <row r="5436" spans="1:41">
      <c r="A5436" t="s">
        <v>84</v>
      </c>
      <c r="B5436" t="s">
        <v>186</v>
      </c>
      <c r="C5436">
        <v>230</v>
      </c>
      <c r="D5436" t="s">
        <v>702</v>
      </c>
      <c r="G5436" s="194">
        <v>0</v>
      </c>
      <c r="H5436" s="194">
        <v>0</v>
      </c>
      <c r="I5436" s="270">
        <v>0</v>
      </c>
      <c r="J5436" s="495">
        <v>0</v>
      </c>
      <c r="K5436" s="495">
        <v>0</v>
      </c>
      <c r="L5436" s="271">
        <v>0</v>
      </c>
      <c r="M5436" s="194">
        <v>0</v>
      </c>
      <c r="N5436" s="194">
        <v>0</v>
      </c>
      <c r="O5436" s="271">
        <v>0</v>
      </c>
      <c r="P5436" s="595">
        <v>5</v>
      </c>
      <c r="Q5436" s="595">
        <v>5</v>
      </c>
      <c r="R5436" s="595">
        <v>5</v>
      </c>
      <c r="S5436" s="595">
        <v>2</v>
      </c>
      <c r="T5436" s="595">
        <v>1</v>
      </c>
      <c r="U5436" s="595"/>
      <c r="V5436" s="595"/>
      <c r="W5436" s="595"/>
      <c r="X5436" s="591"/>
      <c r="Y5436" s="591"/>
      <c r="Z5436" s="591"/>
      <c r="AA5436" s="595"/>
      <c r="AB5436" s="595"/>
      <c r="AC5436" s="595"/>
      <c r="AD5436" s="595"/>
      <c r="AE5436" s="595"/>
      <c r="AF5436" s="595"/>
      <c r="AG5436" s="595"/>
      <c r="AH5436" s="591"/>
      <c r="AI5436" s="591"/>
      <c r="AJ5436" s="591"/>
      <c r="AK5436" s="591"/>
      <c r="AL5436" s="591"/>
      <c r="AM5436" s="595">
        <v>1</v>
      </c>
      <c r="AN5436" s="269">
        <v>1</v>
      </c>
      <c r="AO5436">
        <v>0</v>
      </c>
    </row>
    <row r="5437" spans="1:41">
      <c r="A5437" t="s">
        <v>99</v>
      </c>
      <c r="B5437" t="s">
        <v>187</v>
      </c>
      <c r="C5437">
        <v>138</v>
      </c>
      <c r="D5437" t="s">
        <v>702</v>
      </c>
      <c r="G5437" s="194">
        <v>0</v>
      </c>
      <c r="H5437" s="194">
        <v>0</v>
      </c>
      <c r="I5437" s="270">
        <v>0</v>
      </c>
      <c r="J5437" s="495">
        <v>0</v>
      </c>
      <c r="K5437" s="495">
        <v>0</v>
      </c>
      <c r="L5437" s="271">
        <v>0</v>
      </c>
      <c r="M5437" s="194">
        <v>0</v>
      </c>
      <c r="N5437" s="194">
        <v>0</v>
      </c>
      <c r="O5437" s="271">
        <v>0</v>
      </c>
      <c r="P5437" s="595">
        <v>3</v>
      </c>
      <c r="Q5437" s="595">
        <v>3</v>
      </c>
      <c r="R5437" s="595">
        <v>1</v>
      </c>
      <c r="S5437" s="595">
        <v>1</v>
      </c>
      <c r="T5437" s="595">
        <v>1</v>
      </c>
      <c r="U5437" s="595"/>
      <c r="V5437" s="595"/>
      <c r="W5437" s="595"/>
      <c r="X5437" s="591"/>
      <c r="Y5437" s="591"/>
      <c r="Z5437" s="591"/>
      <c r="AA5437" s="595"/>
      <c r="AB5437" s="595"/>
      <c r="AC5437" s="595"/>
      <c r="AD5437" s="595"/>
      <c r="AE5437" s="595"/>
      <c r="AF5437" s="595"/>
      <c r="AG5437" s="595"/>
      <c r="AH5437" s="591"/>
      <c r="AI5437" s="591"/>
      <c r="AJ5437" s="591"/>
      <c r="AK5437" s="591"/>
      <c r="AL5437" s="591"/>
      <c r="AM5437" s="595">
        <v>1</v>
      </c>
      <c r="AN5437" s="269">
        <v>1</v>
      </c>
      <c r="AO5437">
        <v>0</v>
      </c>
    </row>
    <row r="5438" spans="1:41">
      <c r="A5438" t="s">
        <v>82</v>
      </c>
      <c r="B5438" t="s">
        <v>188</v>
      </c>
      <c r="C5438">
        <v>230</v>
      </c>
      <c r="D5438" t="s">
        <v>702</v>
      </c>
      <c r="G5438" s="194">
        <v>0</v>
      </c>
      <c r="H5438" s="194">
        <v>0</v>
      </c>
      <c r="I5438" s="270">
        <v>0</v>
      </c>
      <c r="J5438" s="495">
        <v>0</v>
      </c>
      <c r="K5438" s="495">
        <v>0</v>
      </c>
      <c r="L5438" s="271">
        <v>0</v>
      </c>
      <c r="M5438" s="194">
        <v>0</v>
      </c>
      <c r="N5438" s="194">
        <v>0</v>
      </c>
      <c r="O5438" s="271">
        <v>0</v>
      </c>
      <c r="P5438" s="595">
        <v>5</v>
      </c>
      <c r="Q5438" s="595">
        <v>2</v>
      </c>
      <c r="R5438" s="595">
        <v>1</v>
      </c>
      <c r="S5438" s="595">
        <v>1</v>
      </c>
      <c r="T5438" s="595"/>
      <c r="U5438" s="595"/>
      <c r="V5438" s="595"/>
      <c r="W5438" s="595"/>
      <c r="X5438" s="591"/>
      <c r="Y5438" s="591"/>
      <c r="Z5438" s="591"/>
      <c r="AA5438" s="595"/>
      <c r="AB5438" s="595"/>
      <c r="AC5438" s="595"/>
      <c r="AD5438" s="595"/>
      <c r="AE5438" s="595"/>
      <c r="AF5438" s="595"/>
      <c r="AG5438" s="595"/>
      <c r="AH5438" s="591"/>
      <c r="AI5438" s="591"/>
      <c r="AJ5438" s="591"/>
      <c r="AK5438" s="591"/>
      <c r="AL5438" s="591"/>
      <c r="AM5438" s="595">
        <v>1</v>
      </c>
      <c r="AN5438" s="269">
        <v>1</v>
      </c>
      <c r="AO5438">
        <v>0</v>
      </c>
    </row>
    <row r="5439" spans="1:41">
      <c r="A5439" t="s">
        <v>80</v>
      </c>
      <c r="B5439" t="s">
        <v>189</v>
      </c>
      <c r="C5439">
        <v>115</v>
      </c>
      <c r="D5439" t="s">
        <v>702</v>
      </c>
      <c r="G5439" s="194">
        <v>0</v>
      </c>
      <c r="H5439" s="194">
        <v>0</v>
      </c>
      <c r="I5439" s="270">
        <v>0</v>
      </c>
      <c r="J5439" s="495">
        <v>0</v>
      </c>
      <c r="K5439" s="495">
        <v>0</v>
      </c>
      <c r="L5439" s="271">
        <v>0</v>
      </c>
      <c r="M5439" s="194">
        <v>0</v>
      </c>
      <c r="N5439" s="194">
        <v>0</v>
      </c>
      <c r="O5439" s="271">
        <v>0</v>
      </c>
      <c r="P5439" s="595">
        <v>5</v>
      </c>
      <c r="Q5439" s="595">
        <v>2</v>
      </c>
      <c r="R5439" s="595">
        <v>1</v>
      </c>
      <c r="S5439" s="595">
        <v>1</v>
      </c>
      <c r="T5439" s="595"/>
      <c r="U5439" s="595"/>
      <c r="V5439" s="595"/>
      <c r="W5439" s="595"/>
      <c r="X5439" s="591"/>
      <c r="Y5439" s="591"/>
      <c r="Z5439" s="591"/>
      <c r="AA5439" s="595"/>
      <c r="AB5439" s="595"/>
      <c r="AC5439" s="595"/>
      <c r="AD5439" s="595"/>
      <c r="AE5439" s="595"/>
      <c r="AF5439" s="595"/>
      <c r="AG5439" s="595"/>
      <c r="AH5439" s="591"/>
      <c r="AI5439" s="591"/>
      <c r="AJ5439" s="591"/>
      <c r="AK5439" s="591"/>
      <c r="AL5439" s="591"/>
      <c r="AM5439" s="595">
        <v>1</v>
      </c>
      <c r="AN5439" s="269">
        <v>1</v>
      </c>
      <c r="AO5439">
        <v>0</v>
      </c>
    </row>
    <row r="5440" spans="1:41">
      <c r="A5440" t="s">
        <v>80</v>
      </c>
      <c r="B5440" t="s">
        <v>190</v>
      </c>
      <c r="C5440">
        <v>115</v>
      </c>
      <c r="D5440" t="s">
        <v>702</v>
      </c>
      <c r="G5440" s="194">
        <v>0</v>
      </c>
      <c r="H5440" s="194">
        <v>0</v>
      </c>
      <c r="I5440" s="270">
        <v>0</v>
      </c>
      <c r="J5440" s="495">
        <v>0</v>
      </c>
      <c r="K5440" s="495">
        <v>0</v>
      </c>
      <c r="L5440" s="271">
        <v>0</v>
      </c>
      <c r="M5440" s="194">
        <v>0</v>
      </c>
      <c r="N5440" s="194">
        <v>0</v>
      </c>
      <c r="O5440" s="271">
        <v>0</v>
      </c>
      <c r="P5440" s="595">
        <v>5</v>
      </c>
      <c r="Q5440" s="595">
        <v>5</v>
      </c>
      <c r="R5440" s="595">
        <v>1</v>
      </c>
      <c r="S5440" s="595">
        <v>1</v>
      </c>
      <c r="T5440" s="595"/>
      <c r="U5440" s="595"/>
      <c r="V5440" s="595"/>
      <c r="W5440" s="595"/>
      <c r="X5440" s="591"/>
      <c r="Y5440" s="591"/>
      <c r="Z5440" s="591"/>
      <c r="AA5440" s="595"/>
      <c r="AB5440" s="595"/>
      <c r="AC5440" s="595"/>
      <c r="AD5440" s="595"/>
      <c r="AE5440" s="595"/>
      <c r="AF5440" s="595"/>
      <c r="AG5440" s="595"/>
      <c r="AH5440" s="591"/>
      <c r="AI5440" s="591"/>
      <c r="AJ5440" s="591"/>
      <c r="AK5440" s="591"/>
      <c r="AL5440" s="591"/>
      <c r="AM5440" s="595">
        <v>1</v>
      </c>
      <c r="AN5440" s="269">
        <v>1</v>
      </c>
      <c r="AO5440">
        <v>0</v>
      </c>
    </row>
    <row r="5441" spans="1:41">
      <c r="A5441" t="s">
        <v>80</v>
      </c>
      <c r="B5441" t="s">
        <v>190</v>
      </c>
      <c r="C5441">
        <v>230</v>
      </c>
      <c r="D5441" t="s">
        <v>702</v>
      </c>
      <c r="G5441" s="194">
        <v>0</v>
      </c>
      <c r="H5441" s="194">
        <v>0</v>
      </c>
      <c r="I5441" s="270">
        <v>0</v>
      </c>
      <c r="J5441" s="495">
        <v>0</v>
      </c>
      <c r="K5441" s="495">
        <v>0</v>
      </c>
      <c r="L5441" s="271">
        <v>0</v>
      </c>
      <c r="M5441" s="194">
        <v>0</v>
      </c>
      <c r="N5441" s="194">
        <v>0</v>
      </c>
      <c r="O5441" s="271">
        <v>0</v>
      </c>
      <c r="P5441" s="595">
        <v>5</v>
      </c>
      <c r="Q5441" s="595">
        <v>5</v>
      </c>
      <c r="R5441" s="595">
        <v>1</v>
      </c>
      <c r="S5441" s="595">
        <v>1</v>
      </c>
      <c r="T5441" s="595"/>
      <c r="U5441" s="595"/>
      <c r="V5441" s="595"/>
      <c r="W5441" s="595"/>
      <c r="X5441" s="591"/>
      <c r="Y5441" s="591"/>
      <c r="Z5441" s="591"/>
      <c r="AA5441" s="595"/>
      <c r="AB5441" s="595"/>
      <c r="AC5441" s="595"/>
      <c r="AD5441" s="595"/>
      <c r="AE5441" s="595"/>
      <c r="AF5441" s="595"/>
      <c r="AG5441" s="595"/>
      <c r="AH5441" s="591"/>
      <c r="AI5441" s="591"/>
      <c r="AJ5441" s="591"/>
      <c r="AK5441" s="591"/>
      <c r="AL5441" s="591"/>
      <c r="AM5441" s="595">
        <v>1</v>
      </c>
      <c r="AN5441" s="269">
        <v>1</v>
      </c>
      <c r="AO5441">
        <v>0</v>
      </c>
    </row>
    <row r="5442" spans="1:41">
      <c r="A5442" t="s">
        <v>80</v>
      </c>
      <c r="B5442" t="s">
        <v>191</v>
      </c>
      <c r="C5442">
        <v>115</v>
      </c>
      <c r="D5442" t="s">
        <v>702</v>
      </c>
      <c r="G5442" s="194">
        <v>0</v>
      </c>
      <c r="H5442" s="194">
        <v>0</v>
      </c>
      <c r="I5442" s="270">
        <v>0</v>
      </c>
      <c r="J5442" s="495">
        <v>0</v>
      </c>
      <c r="K5442" s="495">
        <v>0</v>
      </c>
      <c r="L5442" s="271">
        <v>0</v>
      </c>
      <c r="M5442" s="194">
        <v>0</v>
      </c>
      <c r="N5442" s="194">
        <v>0</v>
      </c>
      <c r="O5442" s="271">
        <v>0</v>
      </c>
      <c r="P5442" s="595">
        <v>5</v>
      </c>
      <c r="Q5442" s="595">
        <v>5</v>
      </c>
      <c r="R5442" s="595">
        <v>1</v>
      </c>
      <c r="S5442" s="595">
        <v>1</v>
      </c>
      <c r="T5442" s="595"/>
      <c r="U5442" s="595"/>
      <c r="V5442" s="595"/>
      <c r="W5442" s="595"/>
      <c r="X5442" s="591"/>
      <c r="Y5442" s="591"/>
      <c r="Z5442" s="591"/>
      <c r="AA5442" s="595"/>
      <c r="AB5442" s="595"/>
      <c r="AC5442" s="595"/>
      <c r="AD5442" s="595"/>
      <c r="AE5442" s="595"/>
      <c r="AF5442" s="595"/>
      <c r="AG5442" s="595"/>
      <c r="AH5442" s="591"/>
      <c r="AI5442" s="591"/>
      <c r="AJ5442" s="591"/>
      <c r="AK5442" s="591"/>
      <c r="AL5442" s="591"/>
      <c r="AM5442" s="595">
        <v>1</v>
      </c>
      <c r="AN5442" s="269">
        <v>1</v>
      </c>
      <c r="AO5442">
        <v>0</v>
      </c>
    </row>
    <row r="5443" spans="1:41">
      <c r="A5443" t="s">
        <v>80</v>
      </c>
      <c r="B5443" t="s">
        <v>192</v>
      </c>
      <c r="C5443">
        <v>230</v>
      </c>
      <c r="D5443" t="s">
        <v>702</v>
      </c>
      <c r="G5443" s="194">
        <v>0</v>
      </c>
      <c r="H5443" s="194">
        <v>0</v>
      </c>
      <c r="I5443" s="270">
        <v>0</v>
      </c>
      <c r="J5443" s="495">
        <v>0</v>
      </c>
      <c r="K5443" s="495">
        <v>0</v>
      </c>
      <c r="L5443" s="271">
        <v>0</v>
      </c>
      <c r="M5443" s="194">
        <v>0</v>
      </c>
      <c r="N5443" s="194">
        <v>0</v>
      </c>
      <c r="O5443" s="271">
        <v>0</v>
      </c>
      <c r="P5443" s="595">
        <v>5</v>
      </c>
      <c r="Q5443" s="595">
        <v>5</v>
      </c>
      <c r="R5443" s="595">
        <v>1</v>
      </c>
      <c r="S5443" s="595">
        <v>1</v>
      </c>
      <c r="T5443" s="595"/>
      <c r="U5443" s="595"/>
      <c r="V5443" s="595"/>
      <c r="W5443" s="595"/>
      <c r="X5443" s="591"/>
      <c r="Y5443" s="591"/>
      <c r="Z5443" s="591"/>
      <c r="AA5443" s="595"/>
      <c r="AB5443" s="595"/>
      <c r="AC5443" s="595"/>
      <c r="AD5443" s="595"/>
      <c r="AE5443" s="595"/>
      <c r="AF5443" s="595"/>
      <c r="AG5443" s="595"/>
      <c r="AH5443" s="591"/>
      <c r="AI5443" s="591"/>
      <c r="AJ5443" s="591"/>
      <c r="AK5443" s="591"/>
      <c r="AL5443" s="591"/>
      <c r="AM5443" s="595">
        <v>1</v>
      </c>
      <c r="AN5443" s="269">
        <v>1</v>
      </c>
      <c r="AO5443">
        <v>0</v>
      </c>
    </row>
    <row r="5444" spans="1:41">
      <c r="A5444" t="s">
        <v>86</v>
      </c>
      <c r="B5444" t="s">
        <v>193</v>
      </c>
      <c r="C5444">
        <v>230</v>
      </c>
      <c r="D5444" t="s">
        <v>702</v>
      </c>
      <c r="G5444" s="194">
        <v>0</v>
      </c>
      <c r="H5444" s="194">
        <v>0</v>
      </c>
      <c r="I5444" s="270">
        <v>0</v>
      </c>
      <c r="J5444" s="495">
        <v>0</v>
      </c>
      <c r="K5444" s="495">
        <v>0</v>
      </c>
      <c r="L5444" s="271">
        <v>0</v>
      </c>
      <c r="M5444" s="194">
        <v>0</v>
      </c>
      <c r="N5444" s="194">
        <v>0</v>
      </c>
      <c r="O5444" s="271">
        <v>0</v>
      </c>
      <c r="P5444" s="595">
        <v>5</v>
      </c>
      <c r="Q5444" s="595">
        <v>2</v>
      </c>
      <c r="R5444" s="595">
        <v>5</v>
      </c>
      <c r="S5444" s="595">
        <v>2</v>
      </c>
      <c r="T5444" s="595"/>
      <c r="U5444" s="595"/>
      <c r="V5444" s="595"/>
      <c r="W5444" s="595"/>
      <c r="X5444" s="591"/>
      <c r="Y5444" s="591"/>
      <c r="Z5444" s="591"/>
      <c r="AA5444" s="595"/>
      <c r="AB5444" s="595"/>
      <c r="AC5444" s="595"/>
      <c r="AD5444" s="595"/>
      <c r="AE5444" s="595"/>
      <c r="AF5444" s="595"/>
      <c r="AG5444" s="595"/>
      <c r="AH5444" s="591"/>
      <c r="AI5444" s="591"/>
      <c r="AJ5444" s="591"/>
      <c r="AK5444" s="591"/>
      <c r="AL5444" s="591"/>
      <c r="AM5444" s="595">
        <v>1</v>
      </c>
      <c r="AN5444" s="269">
        <v>1</v>
      </c>
      <c r="AO5444">
        <v>0</v>
      </c>
    </row>
    <row r="5445" spans="1:41">
      <c r="A5445" t="s">
        <v>84</v>
      </c>
      <c r="B5445" t="s">
        <v>194</v>
      </c>
      <c r="C5445">
        <v>115</v>
      </c>
      <c r="D5445" t="s">
        <v>702</v>
      </c>
      <c r="G5445" s="194">
        <v>0</v>
      </c>
      <c r="H5445" s="194">
        <v>0</v>
      </c>
      <c r="I5445" s="270">
        <v>0</v>
      </c>
      <c r="J5445" s="495">
        <v>0</v>
      </c>
      <c r="K5445" s="495">
        <v>0</v>
      </c>
      <c r="L5445" s="271">
        <v>0</v>
      </c>
      <c r="M5445" s="194">
        <v>0</v>
      </c>
      <c r="N5445" s="194">
        <v>0</v>
      </c>
      <c r="O5445" s="271">
        <v>0</v>
      </c>
      <c r="P5445" s="595">
        <v>5</v>
      </c>
      <c r="Q5445" s="595">
        <v>5</v>
      </c>
      <c r="R5445" s="595">
        <v>5</v>
      </c>
      <c r="S5445" s="595">
        <v>2</v>
      </c>
      <c r="T5445" s="595"/>
      <c r="U5445" s="595"/>
      <c r="V5445" s="595"/>
      <c r="W5445" s="595"/>
      <c r="X5445" s="591"/>
      <c r="Y5445" s="591"/>
      <c r="Z5445" s="591"/>
      <c r="AA5445" s="595"/>
      <c r="AB5445" s="595"/>
      <c r="AC5445" s="595"/>
      <c r="AD5445" s="595"/>
      <c r="AE5445" s="595"/>
      <c r="AF5445" s="595"/>
      <c r="AG5445" s="595"/>
      <c r="AH5445" s="591"/>
      <c r="AI5445" s="591"/>
      <c r="AJ5445" s="591"/>
      <c r="AK5445" s="591"/>
      <c r="AL5445" s="591"/>
      <c r="AM5445" s="595">
        <v>1</v>
      </c>
      <c r="AN5445" s="269">
        <v>1</v>
      </c>
      <c r="AO5445">
        <v>0</v>
      </c>
    </row>
    <row r="5446" spans="1:41">
      <c r="A5446" t="s">
        <v>82</v>
      </c>
      <c r="B5446" t="s">
        <v>195</v>
      </c>
      <c r="C5446">
        <v>115</v>
      </c>
      <c r="D5446" t="s">
        <v>702</v>
      </c>
      <c r="G5446" s="194">
        <v>0</v>
      </c>
      <c r="H5446" s="194">
        <v>0</v>
      </c>
      <c r="I5446" s="270">
        <v>0</v>
      </c>
      <c r="J5446" s="495">
        <v>0</v>
      </c>
      <c r="K5446" s="495">
        <v>0</v>
      </c>
      <c r="L5446" s="271">
        <v>0</v>
      </c>
      <c r="M5446" s="194">
        <v>0</v>
      </c>
      <c r="N5446" s="194">
        <v>0</v>
      </c>
      <c r="O5446" s="271">
        <v>0</v>
      </c>
      <c r="P5446" s="595">
        <v>5</v>
      </c>
      <c r="Q5446" s="595">
        <v>2</v>
      </c>
      <c r="R5446" s="595">
        <v>1</v>
      </c>
      <c r="S5446" s="595">
        <v>1</v>
      </c>
      <c r="T5446" s="595"/>
      <c r="U5446" s="595"/>
      <c r="V5446" s="595"/>
      <c r="W5446" s="595"/>
      <c r="X5446" s="591"/>
      <c r="Y5446" s="591"/>
      <c r="Z5446" s="591"/>
      <c r="AA5446" s="595"/>
      <c r="AB5446" s="595"/>
      <c r="AC5446" s="595"/>
      <c r="AD5446" s="595"/>
      <c r="AE5446" s="595"/>
      <c r="AF5446" s="595"/>
      <c r="AG5446" s="595"/>
      <c r="AH5446" s="591"/>
      <c r="AI5446" s="591"/>
      <c r="AJ5446" s="591"/>
      <c r="AK5446" s="591"/>
      <c r="AL5446" s="591"/>
      <c r="AM5446" s="595">
        <v>1</v>
      </c>
      <c r="AN5446" s="269">
        <v>1</v>
      </c>
      <c r="AO5446">
        <v>0</v>
      </c>
    </row>
    <row r="5447" spans="1:41">
      <c r="A5447" t="s">
        <v>80</v>
      </c>
      <c r="B5447" t="s">
        <v>196</v>
      </c>
      <c r="C5447">
        <v>230</v>
      </c>
      <c r="D5447" t="s">
        <v>702</v>
      </c>
      <c r="G5447" s="194">
        <v>0</v>
      </c>
      <c r="H5447" s="194">
        <v>0</v>
      </c>
      <c r="I5447" s="270">
        <v>0</v>
      </c>
      <c r="J5447" s="495">
        <v>0</v>
      </c>
      <c r="K5447" s="495">
        <v>0</v>
      </c>
      <c r="L5447" s="271">
        <v>0</v>
      </c>
      <c r="M5447" s="194">
        <v>0</v>
      </c>
      <c r="N5447" s="194">
        <v>0</v>
      </c>
      <c r="O5447" s="271">
        <v>0</v>
      </c>
      <c r="P5447" s="595">
        <v>5</v>
      </c>
      <c r="Q5447" s="595">
        <v>2</v>
      </c>
      <c r="R5447" s="595">
        <v>1</v>
      </c>
      <c r="S5447" s="595">
        <v>1</v>
      </c>
      <c r="T5447" s="595"/>
      <c r="U5447" s="595"/>
      <c r="V5447" s="595"/>
      <c r="W5447" s="595"/>
      <c r="X5447" s="591"/>
      <c r="Y5447" s="591"/>
      <c r="Z5447" s="591"/>
      <c r="AA5447" s="595"/>
      <c r="AB5447" s="595"/>
      <c r="AC5447" s="595"/>
      <c r="AD5447" s="595"/>
      <c r="AE5447" s="595"/>
      <c r="AF5447" s="595"/>
      <c r="AG5447" s="595"/>
      <c r="AH5447" s="591"/>
      <c r="AI5447" s="591"/>
      <c r="AJ5447" s="591"/>
      <c r="AK5447" s="591"/>
      <c r="AL5447" s="591"/>
      <c r="AM5447" s="595">
        <v>1</v>
      </c>
      <c r="AN5447" s="269">
        <v>1</v>
      </c>
      <c r="AO5447">
        <v>0</v>
      </c>
    </row>
    <row r="5448" spans="1:41">
      <c r="A5448" t="s">
        <v>80</v>
      </c>
      <c r="B5448" t="s">
        <v>197</v>
      </c>
      <c r="C5448">
        <v>115</v>
      </c>
      <c r="D5448" t="s">
        <v>702</v>
      </c>
      <c r="G5448" s="194">
        <v>0</v>
      </c>
      <c r="H5448" s="194">
        <v>0</v>
      </c>
      <c r="I5448" s="270">
        <v>0</v>
      </c>
      <c r="J5448" s="495">
        <v>0</v>
      </c>
      <c r="K5448" s="495">
        <v>0</v>
      </c>
      <c r="L5448" s="271">
        <v>0</v>
      </c>
      <c r="M5448" s="194">
        <v>0</v>
      </c>
      <c r="N5448" s="194">
        <v>0</v>
      </c>
      <c r="O5448" s="271">
        <v>0</v>
      </c>
      <c r="P5448" s="595">
        <v>5</v>
      </c>
      <c r="Q5448" s="595">
        <v>2</v>
      </c>
      <c r="R5448" s="595">
        <v>1</v>
      </c>
      <c r="S5448" s="595">
        <v>1</v>
      </c>
      <c r="T5448" s="595"/>
      <c r="U5448" s="595"/>
      <c r="V5448" s="595"/>
      <c r="W5448" s="595"/>
      <c r="X5448" s="591"/>
      <c r="Y5448" s="591"/>
      <c r="Z5448" s="591"/>
      <c r="AA5448" s="595"/>
      <c r="AB5448" s="595"/>
      <c r="AC5448" s="595"/>
      <c r="AD5448" s="595"/>
      <c r="AE5448" s="595"/>
      <c r="AF5448" s="595"/>
      <c r="AG5448" s="595"/>
      <c r="AH5448" s="591"/>
      <c r="AI5448" s="591"/>
      <c r="AJ5448" s="591"/>
      <c r="AK5448" s="591"/>
      <c r="AL5448" s="591"/>
      <c r="AM5448" s="595">
        <v>1</v>
      </c>
      <c r="AN5448" s="269">
        <v>1</v>
      </c>
      <c r="AO5448">
        <v>0</v>
      </c>
    </row>
    <row r="5449" spans="1:41">
      <c r="A5449" t="s">
        <v>86</v>
      </c>
      <c r="B5449" t="s">
        <v>198</v>
      </c>
      <c r="C5449">
        <v>115</v>
      </c>
      <c r="D5449" t="s">
        <v>702</v>
      </c>
      <c r="G5449" s="194">
        <v>0</v>
      </c>
      <c r="H5449" s="194">
        <v>0</v>
      </c>
      <c r="I5449" s="270">
        <v>0</v>
      </c>
      <c r="J5449" s="495">
        <v>0</v>
      </c>
      <c r="K5449" s="495">
        <v>0</v>
      </c>
      <c r="L5449" s="271">
        <v>0</v>
      </c>
      <c r="M5449" s="194">
        <v>0</v>
      </c>
      <c r="N5449" s="194">
        <v>0</v>
      </c>
      <c r="O5449" s="271">
        <v>0</v>
      </c>
      <c r="P5449" s="595">
        <v>5</v>
      </c>
      <c r="Q5449" s="595">
        <v>2</v>
      </c>
      <c r="R5449" s="595">
        <v>5</v>
      </c>
      <c r="S5449" s="595">
        <v>2</v>
      </c>
      <c r="T5449" s="595"/>
      <c r="U5449" s="595"/>
      <c r="V5449" s="595"/>
      <c r="W5449" s="595"/>
      <c r="X5449" s="591"/>
      <c r="Y5449" s="591"/>
      <c r="Z5449" s="591"/>
      <c r="AA5449" s="595"/>
      <c r="AB5449" s="595"/>
      <c r="AC5449" s="595"/>
      <c r="AD5449" s="595"/>
      <c r="AE5449" s="595"/>
      <c r="AF5449" s="595"/>
      <c r="AG5449" s="595"/>
      <c r="AH5449" s="591"/>
      <c r="AI5449" s="591"/>
      <c r="AJ5449" s="591"/>
      <c r="AK5449" s="591"/>
      <c r="AL5449" s="591"/>
      <c r="AM5449" s="595">
        <v>1</v>
      </c>
      <c r="AN5449" s="269">
        <v>1</v>
      </c>
      <c r="AO5449">
        <v>0</v>
      </c>
    </row>
    <row r="5450" spans="1:41">
      <c r="A5450" t="s">
        <v>84</v>
      </c>
      <c r="B5450" t="s">
        <v>199</v>
      </c>
      <c r="C5450">
        <v>230</v>
      </c>
      <c r="D5450" t="s">
        <v>702</v>
      </c>
      <c r="G5450" s="194">
        <v>0</v>
      </c>
      <c r="H5450" s="194">
        <v>0</v>
      </c>
      <c r="I5450" s="270">
        <v>0</v>
      </c>
      <c r="J5450" s="495">
        <v>0</v>
      </c>
      <c r="K5450" s="495">
        <v>0</v>
      </c>
      <c r="L5450" s="271">
        <v>0</v>
      </c>
      <c r="M5450" s="194">
        <v>0</v>
      </c>
      <c r="N5450" s="194">
        <v>0</v>
      </c>
      <c r="O5450" s="271">
        <v>0</v>
      </c>
      <c r="P5450" s="595">
        <v>5</v>
      </c>
      <c r="Q5450" s="595">
        <v>2</v>
      </c>
      <c r="R5450" s="595">
        <v>5</v>
      </c>
      <c r="S5450" s="595">
        <v>2</v>
      </c>
      <c r="T5450" s="595"/>
      <c r="U5450" s="595"/>
      <c r="V5450" s="595"/>
      <c r="W5450" s="595"/>
      <c r="X5450" s="591"/>
      <c r="Y5450" s="591"/>
      <c r="Z5450" s="591"/>
      <c r="AA5450" s="595"/>
      <c r="AB5450" s="595"/>
      <c r="AC5450" s="595"/>
      <c r="AD5450" s="595"/>
      <c r="AE5450" s="595"/>
      <c r="AF5450" s="595"/>
      <c r="AG5450" s="595"/>
      <c r="AH5450" s="591"/>
      <c r="AI5450" s="591"/>
      <c r="AJ5450" s="591"/>
      <c r="AK5450" s="591"/>
      <c r="AL5450" s="591"/>
      <c r="AM5450" s="595">
        <v>1</v>
      </c>
      <c r="AN5450" s="269">
        <v>1</v>
      </c>
      <c r="AO5450">
        <v>0</v>
      </c>
    </row>
    <row r="5451" spans="1:41">
      <c r="A5451" t="s">
        <v>92</v>
      </c>
      <c r="B5451" t="s">
        <v>200</v>
      </c>
      <c r="C5451">
        <v>230</v>
      </c>
      <c r="D5451" t="s">
        <v>702</v>
      </c>
      <c r="G5451" s="194">
        <v>0</v>
      </c>
      <c r="H5451" s="194">
        <v>0</v>
      </c>
      <c r="I5451" s="270">
        <v>0</v>
      </c>
      <c r="J5451" s="495">
        <v>0</v>
      </c>
      <c r="K5451" s="495">
        <v>0</v>
      </c>
      <c r="L5451" s="271">
        <v>0</v>
      </c>
      <c r="M5451" s="194">
        <v>0</v>
      </c>
      <c r="N5451" s="194">
        <v>0</v>
      </c>
      <c r="O5451" s="271">
        <v>0</v>
      </c>
      <c r="P5451" s="595">
        <v>1</v>
      </c>
      <c r="Q5451" s="595">
        <v>1</v>
      </c>
      <c r="R5451" s="595">
        <v>1</v>
      </c>
      <c r="S5451" s="595">
        <v>1</v>
      </c>
      <c r="T5451" s="595">
        <v>3</v>
      </c>
      <c r="U5451" s="595"/>
      <c r="V5451" s="595"/>
      <c r="W5451" s="595"/>
      <c r="X5451" s="591"/>
      <c r="Y5451" s="591"/>
      <c r="Z5451" s="591"/>
      <c r="AA5451" s="595"/>
      <c r="AB5451" s="595"/>
      <c r="AC5451" s="595"/>
      <c r="AD5451" s="595"/>
      <c r="AE5451" s="595"/>
      <c r="AF5451" s="595"/>
      <c r="AG5451" s="595"/>
      <c r="AH5451" s="591"/>
      <c r="AI5451" s="591"/>
      <c r="AJ5451" s="591"/>
      <c r="AK5451" s="591"/>
      <c r="AL5451" s="591"/>
      <c r="AM5451" s="595">
        <v>1</v>
      </c>
      <c r="AN5451" s="269">
        <v>1</v>
      </c>
      <c r="AO5451">
        <v>0</v>
      </c>
    </row>
    <row r="5452" spans="1:41">
      <c r="A5452" t="s">
        <v>86</v>
      </c>
      <c r="B5452" t="s">
        <v>201</v>
      </c>
      <c r="C5452">
        <v>230</v>
      </c>
      <c r="D5452" t="s">
        <v>702</v>
      </c>
      <c r="G5452" s="194">
        <v>0</v>
      </c>
      <c r="H5452" s="194">
        <v>0</v>
      </c>
      <c r="I5452" s="270">
        <v>0</v>
      </c>
      <c r="J5452" s="495">
        <v>0</v>
      </c>
      <c r="K5452" s="495">
        <v>0</v>
      </c>
      <c r="L5452" s="271">
        <v>0</v>
      </c>
      <c r="M5452" s="194">
        <v>0</v>
      </c>
      <c r="N5452" s="194">
        <v>0</v>
      </c>
      <c r="O5452" s="271">
        <v>0</v>
      </c>
      <c r="P5452" s="595">
        <v>5</v>
      </c>
      <c r="Q5452" s="595">
        <v>2</v>
      </c>
      <c r="R5452" s="595">
        <v>5</v>
      </c>
      <c r="S5452" s="595">
        <v>2</v>
      </c>
      <c r="T5452" s="595">
        <v>1</v>
      </c>
      <c r="U5452" s="595"/>
      <c r="V5452" s="595"/>
      <c r="W5452" s="595"/>
      <c r="X5452" s="591"/>
      <c r="Y5452" s="591"/>
      <c r="Z5452" s="591"/>
      <c r="AA5452" s="595"/>
      <c r="AB5452" s="595"/>
      <c r="AC5452" s="595"/>
      <c r="AD5452" s="595"/>
      <c r="AE5452" s="595"/>
      <c r="AF5452" s="595"/>
      <c r="AG5452" s="595"/>
      <c r="AH5452" s="591"/>
      <c r="AI5452" s="591"/>
      <c r="AJ5452" s="591"/>
      <c r="AK5452" s="591"/>
      <c r="AL5452" s="591"/>
      <c r="AM5452" s="595">
        <v>1</v>
      </c>
      <c r="AN5452" s="269">
        <v>1</v>
      </c>
      <c r="AO5452">
        <v>0</v>
      </c>
    </row>
    <row r="5453" spans="1:41">
      <c r="A5453" t="s">
        <v>84</v>
      </c>
      <c r="B5453" t="s">
        <v>202</v>
      </c>
      <c r="C5453">
        <v>115</v>
      </c>
      <c r="D5453" t="s">
        <v>702</v>
      </c>
      <c r="G5453" s="194">
        <v>0</v>
      </c>
      <c r="H5453" s="194">
        <v>0</v>
      </c>
      <c r="I5453" s="270">
        <v>0</v>
      </c>
      <c r="J5453" s="495">
        <v>0</v>
      </c>
      <c r="K5453" s="495">
        <v>0</v>
      </c>
      <c r="L5453" s="271">
        <v>0</v>
      </c>
      <c r="M5453" s="194">
        <v>0</v>
      </c>
      <c r="N5453" s="194">
        <v>0</v>
      </c>
      <c r="O5453" s="271">
        <v>0</v>
      </c>
      <c r="P5453" s="595">
        <v>5</v>
      </c>
      <c r="Q5453" s="595">
        <v>2</v>
      </c>
      <c r="R5453" s="595">
        <v>5</v>
      </c>
      <c r="S5453" s="595">
        <v>2</v>
      </c>
      <c r="T5453" s="595"/>
      <c r="U5453" s="595"/>
      <c r="V5453" s="595"/>
      <c r="W5453" s="595"/>
      <c r="X5453" s="591"/>
      <c r="Y5453" s="591"/>
      <c r="Z5453" s="591"/>
      <c r="AA5453" s="595"/>
      <c r="AB5453" s="595"/>
      <c r="AC5453" s="595"/>
      <c r="AD5453" s="595"/>
      <c r="AE5453" s="595"/>
      <c r="AF5453" s="595"/>
      <c r="AG5453" s="595"/>
      <c r="AH5453" s="591"/>
      <c r="AI5453" s="591"/>
      <c r="AJ5453" s="591"/>
      <c r="AK5453" s="591"/>
      <c r="AL5453" s="591"/>
      <c r="AM5453" s="595">
        <v>1</v>
      </c>
      <c r="AN5453" s="269">
        <v>1</v>
      </c>
      <c r="AO5453">
        <v>0</v>
      </c>
    </row>
    <row r="5454" spans="1:41">
      <c r="A5454" t="s">
        <v>86</v>
      </c>
      <c r="B5454" t="s">
        <v>203</v>
      </c>
      <c r="C5454">
        <v>115</v>
      </c>
      <c r="D5454" t="s">
        <v>702</v>
      </c>
      <c r="G5454" s="194">
        <v>0</v>
      </c>
      <c r="H5454" s="194">
        <v>0</v>
      </c>
      <c r="I5454" s="270">
        <v>0</v>
      </c>
      <c r="J5454" s="495">
        <v>0</v>
      </c>
      <c r="K5454" s="495">
        <v>0</v>
      </c>
      <c r="L5454" s="271">
        <v>0</v>
      </c>
      <c r="M5454" s="194">
        <v>0</v>
      </c>
      <c r="N5454" s="194">
        <v>0</v>
      </c>
      <c r="O5454" s="271">
        <v>0</v>
      </c>
      <c r="P5454" s="595">
        <v>5</v>
      </c>
      <c r="Q5454" s="595">
        <v>2</v>
      </c>
      <c r="R5454" s="595">
        <v>5</v>
      </c>
      <c r="S5454" s="595">
        <v>2</v>
      </c>
      <c r="T5454" s="595"/>
      <c r="U5454" s="595"/>
      <c r="V5454" s="595"/>
      <c r="W5454" s="595"/>
      <c r="X5454" s="591"/>
      <c r="Y5454" s="591"/>
      <c r="Z5454" s="591"/>
      <c r="AA5454" s="595"/>
      <c r="AB5454" s="595"/>
      <c r="AC5454" s="595"/>
      <c r="AD5454" s="595"/>
      <c r="AE5454" s="595"/>
      <c r="AF5454" s="595"/>
      <c r="AG5454" s="595"/>
      <c r="AH5454" s="591"/>
      <c r="AI5454" s="591"/>
      <c r="AJ5454" s="591"/>
      <c r="AK5454" s="591"/>
      <c r="AL5454" s="591"/>
      <c r="AM5454" s="595">
        <v>1</v>
      </c>
      <c r="AN5454" s="269">
        <v>1</v>
      </c>
      <c r="AO5454">
        <v>0</v>
      </c>
    </row>
    <row r="5455" spans="1:41">
      <c r="A5455" t="s">
        <v>80</v>
      </c>
      <c r="B5455" t="s">
        <v>204</v>
      </c>
      <c r="C5455">
        <v>115</v>
      </c>
      <c r="D5455" t="s">
        <v>702</v>
      </c>
      <c r="G5455" s="194">
        <v>0</v>
      </c>
      <c r="H5455" s="194">
        <v>0</v>
      </c>
      <c r="I5455" s="270">
        <v>0</v>
      </c>
      <c r="J5455" s="495">
        <v>0</v>
      </c>
      <c r="K5455" s="495">
        <v>0</v>
      </c>
      <c r="L5455" s="271">
        <v>0</v>
      </c>
      <c r="M5455" s="194">
        <v>0</v>
      </c>
      <c r="N5455" s="194">
        <v>0</v>
      </c>
      <c r="O5455" s="271">
        <v>0</v>
      </c>
      <c r="P5455" s="595">
        <v>5</v>
      </c>
      <c r="Q5455" s="595">
        <v>5</v>
      </c>
      <c r="R5455" s="595">
        <v>1</v>
      </c>
      <c r="S5455" s="595">
        <v>1</v>
      </c>
      <c r="T5455" s="595"/>
      <c r="U5455" s="595"/>
      <c r="V5455" s="595"/>
      <c r="W5455" s="595"/>
      <c r="X5455" s="591"/>
      <c r="Y5455" s="591"/>
      <c r="Z5455" s="591"/>
      <c r="AA5455" s="595"/>
      <c r="AB5455" s="595"/>
      <c r="AC5455" s="595"/>
      <c r="AD5455" s="595"/>
      <c r="AE5455" s="595"/>
      <c r="AF5455" s="595"/>
      <c r="AG5455" s="595"/>
      <c r="AH5455" s="591"/>
      <c r="AI5455" s="591"/>
      <c r="AJ5455" s="591"/>
      <c r="AK5455" s="591"/>
      <c r="AL5455" s="591"/>
      <c r="AM5455" s="595">
        <v>1</v>
      </c>
      <c r="AN5455" s="269">
        <v>1</v>
      </c>
      <c r="AO5455">
        <v>0</v>
      </c>
    </row>
    <row r="5456" spans="1:41">
      <c r="A5456" t="s">
        <v>82</v>
      </c>
      <c r="B5456" t="s">
        <v>205</v>
      </c>
      <c r="C5456">
        <v>230</v>
      </c>
      <c r="D5456" t="s">
        <v>702</v>
      </c>
      <c r="G5456" s="194">
        <v>0</v>
      </c>
      <c r="H5456" s="194">
        <v>0</v>
      </c>
      <c r="I5456" s="270">
        <v>0</v>
      </c>
      <c r="J5456" s="495">
        <v>0</v>
      </c>
      <c r="K5456" s="495">
        <v>0</v>
      </c>
      <c r="L5456" s="271">
        <v>0</v>
      </c>
      <c r="M5456" s="194">
        <v>0</v>
      </c>
      <c r="N5456" s="194">
        <v>0</v>
      </c>
      <c r="O5456" s="271">
        <v>0</v>
      </c>
      <c r="P5456" s="595">
        <v>5</v>
      </c>
      <c r="Q5456" s="595">
        <v>5</v>
      </c>
      <c r="R5456" s="595">
        <v>1</v>
      </c>
      <c r="S5456" s="595">
        <v>1</v>
      </c>
      <c r="T5456" s="595"/>
      <c r="U5456" s="595"/>
      <c r="V5456" s="595"/>
      <c r="W5456" s="595"/>
      <c r="X5456" s="591"/>
      <c r="Y5456" s="591"/>
      <c r="Z5456" s="591"/>
      <c r="AA5456" s="595"/>
      <c r="AB5456" s="595"/>
      <c r="AC5456" s="595"/>
      <c r="AD5456" s="595"/>
      <c r="AE5456" s="595"/>
      <c r="AF5456" s="595"/>
      <c r="AG5456" s="595"/>
      <c r="AH5456" s="591"/>
      <c r="AI5456" s="591"/>
      <c r="AJ5456" s="591"/>
      <c r="AK5456" s="591"/>
      <c r="AL5456" s="591"/>
      <c r="AM5456" s="595">
        <v>1</v>
      </c>
      <c r="AN5456" s="269">
        <v>1</v>
      </c>
      <c r="AO5456">
        <v>0</v>
      </c>
    </row>
    <row r="5457" spans="1:41">
      <c r="A5457" t="s">
        <v>84</v>
      </c>
      <c r="B5457" t="s">
        <v>208</v>
      </c>
      <c r="C5457">
        <v>115</v>
      </c>
      <c r="D5457" t="s">
        <v>702</v>
      </c>
      <c r="G5457" s="194">
        <v>0</v>
      </c>
      <c r="H5457" s="194">
        <v>0</v>
      </c>
      <c r="I5457" s="270">
        <v>0</v>
      </c>
      <c r="J5457" s="495">
        <v>0</v>
      </c>
      <c r="K5457" s="495">
        <v>0</v>
      </c>
      <c r="L5457" s="271">
        <v>0</v>
      </c>
      <c r="M5457" s="194">
        <v>0</v>
      </c>
      <c r="N5457" s="194">
        <v>0</v>
      </c>
      <c r="O5457" s="271">
        <v>0</v>
      </c>
      <c r="P5457" s="595">
        <v>5</v>
      </c>
      <c r="Q5457" s="595">
        <v>2</v>
      </c>
      <c r="R5457" s="595">
        <v>5</v>
      </c>
      <c r="S5457" s="595">
        <v>2</v>
      </c>
      <c r="T5457" s="595"/>
      <c r="U5457" s="595"/>
      <c r="V5457" s="595"/>
      <c r="W5457" s="595"/>
      <c r="X5457" s="591"/>
      <c r="Y5457" s="591"/>
      <c r="Z5457" s="591"/>
      <c r="AA5457" s="595"/>
      <c r="AB5457" s="595"/>
      <c r="AC5457" s="595"/>
      <c r="AD5457" s="595"/>
      <c r="AE5457" s="595"/>
      <c r="AF5457" s="595"/>
      <c r="AG5457" s="595"/>
      <c r="AH5457" s="591"/>
      <c r="AI5457" s="591"/>
      <c r="AJ5457" s="591"/>
      <c r="AK5457" s="591"/>
      <c r="AL5457" s="591"/>
      <c r="AM5457" s="595">
        <v>1</v>
      </c>
      <c r="AN5457" s="269">
        <v>1</v>
      </c>
      <c r="AO5457">
        <v>0</v>
      </c>
    </row>
    <row r="5458" spans="1:41">
      <c r="A5458" t="s">
        <v>99</v>
      </c>
      <c r="B5458" t="s">
        <v>209</v>
      </c>
      <c r="C5458">
        <v>138</v>
      </c>
      <c r="D5458" t="s">
        <v>702</v>
      </c>
      <c r="G5458" s="194">
        <v>0</v>
      </c>
      <c r="H5458" s="194">
        <v>0</v>
      </c>
      <c r="I5458" s="270">
        <v>0</v>
      </c>
      <c r="J5458" s="495">
        <v>0</v>
      </c>
      <c r="K5458" s="495">
        <v>0</v>
      </c>
      <c r="L5458" s="271">
        <v>0</v>
      </c>
      <c r="M5458" s="194">
        <v>0</v>
      </c>
      <c r="N5458" s="194">
        <v>0</v>
      </c>
      <c r="O5458" s="271">
        <v>0</v>
      </c>
      <c r="P5458" s="595">
        <v>1</v>
      </c>
      <c r="Q5458" s="595">
        <v>1</v>
      </c>
      <c r="R5458" s="595">
        <v>1</v>
      </c>
      <c r="S5458" s="595">
        <v>1</v>
      </c>
      <c r="T5458" s="595"/>
      <c r="U5458" s="595"/>
      <c r="V5458" s="595"/>
      <c r="W5458" s="595"/>
      <c r="X5458" s="591"/>
      <c r="Y5458" s="591"/>
      <c r="Z5458" s="591"/>
      <c r="AA5458" s="595"/>
      <c r="AB5458" s="595"/>
      <c r="AC5458" s="595"/>
      <c r="AD5458" s="595"/>
      <c r="AE5458" s="595"/>
      <c r="AF5458" s="595"/>
      <c r="AG5458" s="595"/>
      <c r="AH5458" s="591"/>
      <c r="AI5458" s="591"/>
      <c r="AJ5458" s="591"/>
      <c r="AK5458" s="591"/>
      <c r="AL5458" s="591"/>
      <c r="AM5458" s="595">
        <v>1</v>
      </c>
      <c r="AN5458" s="269">
        <v>1</v>
      </c>
      <c r="AO5458">
        <v>0</v>
      </c>
    </row>
    <row r="5459" spans="1:41">
      <c r="A5459" t="s">
        <v>99</v>
      </c>
      <c r="B5459" t="s">
        <v>209</v>
      </c>
      <c r="C5459">
        <v>230</v>
      </c>
      <c r="D5459" t="s">
        <v>702</v>
      </c>
      <c r="G5459" s="194">
        <v>0</v>
      </c>
      <c r="H5459" s="194">
        <v>0</v>
      </c>
      <c r="I5459" s="270">
        <v>0</v>
      </c>
      <c r="J5459" s="495">
        <v>0</v>
      </c>
      <c r="K5459" s="495">
        <v>0</v>
      </c>
      <c r="L5459" s="271">
        <v>0</v>
      </c>
      <c r="M5459" s="194">
        <v>0</v>
      </c>
      <c r="N5459" s="194">
        <v>0</v>
      </c>
      <c r="O5459" s="271">
        <v>0</v>
      </c>
      <c r="P5459" s="595">
        <v>1</v>
      </c>
      <c r="Q5459" s="595">
        <v>1</v>
      </c>
      <c r="R5459" s="595">
        <v>1</v>
      </c>
      <c r="S5459" s="595">
        <v>1</v>
      </c>
      <c r="T5459" s="595"/>
      <c r="U5459" s="595"/>
      <c r="V5459" s="595"/>
      <c r="W5459" s="595"/>
      <c r="X5459" s="591"/>
      <c r="Y5459" s="591"/>
      <c r="Z5459" s="591"/>
      <c r="AA5459" s="595"/>
      <c r="AB5459" s="595"/>
      <c r="AC5459" s="595"/>
      <c r="AD5459" s="595"/>
      <c r="AE5459" s="595"/>
      <c r="AF5459" s="595"/>
      <c r="AG5459" s="595"/>
      <c r="AH5459" s="591"/>
      <c r="AI5459" s="591"/>
      <c r="AJ5459" s="591"/>
      <c r="AK5459" s="591"/>
      <c r="AL5459" s="591"/>
      <c r="AM5459" s="595">
        <v>1</v>
      </c>
      <c r="AN5459" s="269">
        <v>1</v>
      </c>
      <c r="AO5459">
        <v>0</v>
      </c>
    </row>
    <row r="5460" spans="1:41">
      <c r="A5460" t="s">
        <v>80</v>
      </c>
      <c r="B5460" t="s">
        <v>210</v>
      </c>
      <c r="C5460">
        <v>230</v>
      </c>
      <c r="D5460" t="s">
        <v>702</v>
      </c>
      <c r="G5460" s="194">
        <v>0</v>
      </c>
      <c r="H5460" s="194">
        <v>0</v>
      </c>
      <c r="I5460" s="270">
        <v>0</v>
      </c>
      <c r="J5460" s="495">
        <v>0</v>
      </c>
      <c r="K5460" s="495">
        <v>0</v>
      </c>
      <c r="L5460" s="271">
        <v>0</v>
      </c>
      <c r="M5460" s="194">
        <v>0</v>
      </c>
      <c r="N5460" s="194">
        <v>0</v>
      </c>
      <c r="O5460" s="271">
        <v>0</v>
      </c>
      <c r="P5460" s="595">
        <v>5</v>
      </c>
      <c r="Q5460" s="595">
        <v>2</v>
      </c>
      <c r="R5460" s="595">
        <v>1</v>
      </c>
      <c r="S5460" s="595">
        <v>1</v>
      </c>
      <c r="T5460" s="595"/>
      <c r="U5460" s="595"/>
      <c r="V5460" s="595"/>
      <c r="W5460" s="595"/>
      <c r="X5460" s="591"/>
      <c r="Y5460" s="591"/>
      <c r="Z5460" s="591"/>
      <c r="AA5460" s="595"/>
      <c r="AB5460" s="595"/>
      <c r="AC5460" s="595"/>
      <c r="AD5460" s="595"/>
      <c r="AE5460" s="595"/>
      <c r="AF5460" s="595"/>
      <c r="AG5460" s="595"/>
      <c r="AH5460" s="591"/>
      <c r="AI5460" s="591"/>
      <c r="AJ5460" s="591"/>
      <c r="AK5460" s="591"/>
      <c r="AL5460" s="591"/>
      <c r="AM5460" s="595">
        <v>1</v>
      </c>
      <c r="AN5460" s="269">
        <v>1</v>
      </c>
      <c r="AO5460">
        <v>0</v>
      </c>
    </row>
    <row r="5461" spans="1:41">
      <c r="A5461" t="s">
        <v>80</v>
      </c>
      <c r="B5461" t="s">
        <v>212</v>
      </c>
      <c r="C5461">
        <v>115</v>
      </c>
      <c r="D5461" t="s">
        <v>702</v>
      </c>
      <c r="G5461" s="194">
        <v>0</v>
      </c>
      <c r="H5461" s="194">
        <v>0</v>
      </c>
      <c r="I5461" s="270">
        <v>0</v>
      </c>
      <c r="J5461" s="495">
        <v>0</v>
      </c>
      <c r="K5461" s="495">
        <v>0</v>
      </c>
      <c r="L5461" s="271">
        <v>0</v>
      </c>
      <c r="M5461" s="194">
        <v>0</v>
      </c>
      <c r="N5461" s="194">
        <v>0</v>
      </c>
      <c r="O5461" s="271">
        <v>0</v>
      </c>
      <c r="P5461" s="595">
        <v>5</v>
      </c>
      <c r="Q5461" s="595">
        <v>2</v>
      </c>
      <c r="R5461" s="595">
        <v>1</v>
      </c>
      <c r="S5461" s="595">
        <v>1</v>
      </c>
      <c r="T5461" s="595"/>
      <c r="U5461" s="595"/>
      <c r="V5461" s="595"/>
      <c r="W5461" s="595"/>
      <c r="X5461" s="591"/>
      <c r="Y5461" s="591"/>
      <c r="Z5461" s="591"/>
      <c r="AA5461" s="595"/>
      <c r="AB5461" s="595"/>
      <c r="AC5461" s="595"/>
      <c r="AD5461" s="595"/>
      <c r="AE5461" s="595"/>
      <c r="AF5461" s="595"/>
      <c r="AG5461" s="595"/>
      <c r="AH5461" s="591"/>
      <c r="AI5461" s="591"/>
      <c r="AJ5461" s="591"/>
      <c r="AK5461" s="591"/>
      <c r="AL5461" s="591"/>
      <c r="AM5461" s="595">
        <v>1</v>
      </c>
      <c r="AN5461" s="269">
        <v>1</v>
      </c>
      <c r="AO5461">
        <v>0</v>
      </c>
    </row>
    <row r="5462" spans="1:41">
      <c r="A5462" t="s">
        <v>80</v>
      </c>
      <c r="B5462" t="s">
        <v>212</v>
      </c>
      <c r="C5462">
        <v>230</v>
      </c>
      <c r="D5462" t="s">
        <v>702</v>
      </c>
      <c r="G5462" s="194">
        <v>0</v>
      </c>
      <c r="H5462" s="194">
        <v>0</v>
      </c>
      <c r="I5462" s="270">
        <v>0</v>
      </c>
      <c r="J5462" s="495">
        <v>0</v>
      </c>
      <c r="K5462" s="495">
        <v>0</v>
      </c>
      <c r="L5462" s="271">
        <v>0</v>
      </c>
      <c r="M5462" s="194">
        <v>0</v>
      </c>
      <c r="N5462" s="194">
        <v>0</v>
      </c>
      <c r="O5462" s="271">
        <v>0</v>
      </c>
      <c r="P5462" s="595">
        <v>5</v>
      </c>
      <c r="Q5462" s="595">
        <v>2</v>
      </c>
      <c r="R5462" s="595">
        <v>1</v>
      </c>
      <c r="S5462" s="595">
        <v>1</v>
      </c>
      <c r="T5462" s="595"/>
      <c r="U5462" s="595"/>
      <c r="V5462" s="595"/>
      <c r="W5462" s="595"/>
      <c r="X5462" s="591"/>
      <c r="Y5462" s="591"/>
      <c r="Z5462" s="591"/>
      <c r="AA5462" s="595"/>
      <c r="AB5462" s="595"/>
      <c r="AC5462" s="595"/>
      <c r="AD5462" s="595"/>
      <c r="AE5462" s="595"/>
      <c r="AF5462" s="595"/>
      <c r="AG5462" s="595"/>
      <c r="AH5462" s="591"/>
      <c r="AI5462" s="591"/>
      <c r="AJ5462" s="591"/>
      <c r="AK5462" s="591"/>
      <c r="AL5462" s="591"/>
      <c r="AM5462" s="595">
        <v>1</v>
      </c>
      <c r="AN5462" s="269">
        <v>1</v>
      </c>
      <c r="AO5462">
        <v>0</v>
      </c>
    </row>
    <row r="5463" spans="1:41">
      <c r="A5463" t="s">
        <v>95</v>
      </c>
      <c r="B5463" t="s">
        <v>213</v>
      </c>
      <c r="C5463">
        <v>138</v>
      </c>
      <c r="D5463" t="s">
        <v>702</v>
      </c>
      <c r="G5463" s="194">
        <v>0</v>
      </c>
      <c r="H5463" s="194">
        <v>0</v>
      </c>
      <c r="I5463" s="270">
        <v>0</v>
      </c>
      <c r="J5463" s="495">
        <v>0</v>
      </c>
      <c r="K5463" s="495">
        <v>0</v>
      </c>
      <c r="L5463" s="271">
        <v>0</v>
      </c>
      <c r="M5463" s="194">
        <v>0</v>
      </c>
      <c r="N5463" s="194">
        <v>0</v>
      </c>
      <c r="O5463" s="271">
        <v>0</v>
      </c>
      <c r="P5463" s="595">
        <v>5</v>
      </c>
      <c r="Q5463" s="595">
        <v>2</v>
      </c>
      <c r="R5463" s="595">
        <v>1</v>
      </c>
      <c r="S5463" s="595">
        <v>1</v>
      </c>
      <c r="T5463" s="595"/>
      <c r="U5463" s="595"/>
      <c r="V5463" s="595"/>
      <c r="W5463" s="595"/>
      <c r="X5463" s="591"/>
      <c r="Y5463" s="591"/>
      <c r="Z5463" s="591"/>
      <c r="AA5463" s="595"/>
      <c r="AB5463" s="595"/>
      <c r="AC5463" s="595"/>
      <c r="AD5463" s="595"/>
      <c r="AE5463" s="595"/>
      <c r="AF5463" s="595"/>
      <c r="AG5463" s="595"/>
      <c r="AH5463" s="591"/>
      <c r="AI5463" s="591"/>
      <c r="AJ5463" s="591"/>
      <c r="AK5463" s="591"/>
      <c r="AL5463" s="591"/>
      <c r="AM5463" s="595">
        <v>1</v>
      </c>
      <c r="AN5463" s="269">
        <v>1</v>
      </c>
      <c r="AO5463">
        <v>0</v>
      </c>
    </row>
    <row r="5464" spans="1:41">
      <c r="A5464" t="s">
        <v>95</v>
      </c>
      <c r="B5464" t="s">
        <v>213</v>
      </c>
      <c r="C5464">
        <v>230</v>
      </c>
      <c r="D5464" t="s">
        <v>702</v>
      </c>
      <c r="G5464" s="194">
        <v>0</v>
      </c>
      <c r="H5464" s="194">
        <v>0</v>
      </c>
      <c r="I5464" s="270">
        <v>0</v>
      </c>
      <c r="J5464" s="495">
        <v>0</v>
      </c>
      <c r="K5464" s="495">
        <v>0</v>
      </c>
      <c r="L5464" s="271">
        <v>0</v>
      </c>
      <c r="M5464" s="194">
        <v>0</v>
      </c>
      <c r="N5464" s="194">
        <v>0</v>
      </c>
      <c r="O5464" s="271">
        <v>0</v>
      </c>
      <c r="P5464" s="595">
        <v>5</v>
      </c>
      <c r="Q5464" s="595">
        <v>2</v>
      </c>
      <c r="R5464" s="595">
        <v>1</v>
      </c>
      <c r="S5464" s="595">
        <v>1</v>
      </c>
      <c r="T5464" s="595"/>
      <c r="U5464" s="595"/>
      <c r="V5464" s="595"/>
      <c r="W5464" s="595"/>
      <c r="X5464" s="591"/>
      <c r="Y5464" s="591"/>
      <c r="Z5464" s="591"/>
      <c r="AA5464" s="595"/>
      <c r="AB5464" s="595"/>
      <c r="AC5464" s="595"/>
      <c r="AD5464" s="595"/>
      <c r="AE5464" s="595"/>
      <c r="AF5464" s="595"/>
      <c r="AG5464" s="595"/>
      <c r="AH5464" s="591"/>
      <c r="AI5464" s="591"/>
      <c r="AJ5464" s="591"/>
      <c r="AK5464" s="591"/>
      <c r="AL5464" s="591"/>
      <c r="AM5464" s="595">
        <v>1</v>
      </c>
      <c r="AN5464" s="269">
        <v>1</v>
      </c>
      <c r="AO5464">
        <v>0</v>
      </c>
    </row>
    <row r="5465" spans="1:41">
      <c r="A5465" t="s">
        <v>80</v>
      </c>
      <c r="B5465" t="s">
        <v>214</v>
      </c>
      <c r="C5465">
        <v>115</v>
      </c>
      <c r="D5465" t="s">
        <v>702</v>
      </c>
      <c r="G5465" s="194">
        <v>0</v>
      </c>
      <c r="H5465" s="194">
        <v>0</v>
      </c>
      <c r="I5465" s="270">
        <v>0</v>
      </c>
      <c r="J5465" s="495">
        <v>0</v>
      </c>
      <c r="K5465" s="495">
        <v>0</v>
      </c>
      <c r="L5465" s="271">
        <v>0</v>
      </c>
      <c r="M5465" s="194">
        <v>0</v>
      </c>
      <c r="N5465" s="194">
        <v>0</v>
      </c>
      <c r="O5465" s="271">
        <v>0</v>
      </c>
      <c r="P5465" s="595">
        <v>5</v>
      </c>
      <c r="Q5465" s="595">
        <v>5</v>
      </c>
      <c r="R5465" s="595">
        <v>1</v>
      </c>
      <c r="S5465" s="595">
        <v>1</v>
      </c>
      <c r="T5465" s="595"/>
      <c r="U5465" s="595"/>
      <c r="V5465" s="595"/>
      <c r="W5465" s="595"/>
      <c r="X5465" s="591"/>
      <c r="Y5465" s="591"/>
      <c r="Z5465" s="591"/>
      <c r="AA5465" s="595"/>
      <c r="AB5465" s="595"/>
      <c r="AC5465" s="595"/>
      <c r="AD5465" s="595"/>
      <c r="AE5465" s="595"/>
      <c r="AF5465" s="595"/>
      <c r="AG5465" s="595"/>
      <c r="AH5465" s="591"/>
      <c r="AI5465" s="591"/>
      <c r="AJ5465" s="591"/>
      <c r="AK5465" s="591"/>
      <c r="AL5465" s="591"/>
      <c r="AM5465" s="595">
        <v>1</v>
      </c>
      <c r="AN5465" s="269">
        <v>1</v>
      </c>
      <c r="AO5465">
        <v>0</v>
      </c>
    </row>
    <row r="5466" spans="1:41">
      <c r="A5466" t="s">
        <v>99</v>
      </c>
      <c r="B5466" t="s">
        <v>215</v>
      </c>
      <c r="C5466">
        <v>138</v>
      </c>
      <c r="D5466" t="s">
        <v>702</v>
      </c>
      <c r="G5466" s="194">
        <v>0</v>
      </c>
      <c r="H5466" s="194">
        <v>0</v>
      </c>
      <c r="I5466" s="270">
        <v>0</v>
      </c>
      <c r="J5466" s="495">
        <v>0</v>
      </c>
      <c r="K5466" s="495">
        <v>0</v>
      </c>
      <c r="L5466" s="271">
        <v>0</v>
      </c>
      <c r="M5466" s="194">
        <v>0</v>
      </c>
      <c r="N5466" s="194">
        <v>0</v>
      </c>
      <c r="O5466" s="271">
        <v>0</v>
      </c>
      <c r="P5466" s="595">
        <v>3</v>
      </c>
      <c r="Q5466" s="595">
        <v>3</v>
      </c>
      <c r="R5466" s="595">
        <v>1</v>
      </c>
      <c r="S5466" s="595">
        <v>1</v>
      </c>
      <c r="T5466" s="595"/>
      <c r="U5466" s="595"/>
      <c r="V5466" s="595"/>
      <c r="W5466" s="595"/>
      <c r="X5466" s="591"/>
      <c r="Y5466" s="591"/>
      <c r="Z5466" s="591"/>
      <c r="AA5466" s="595"/>
      <c r="AB5466" s="595"/>
      <c r="AC5466" s="595"/>
      <c r="AD5466" s="595"/>
      <c r="AE5466" s="595"/>
      <c r="AF5466" s="595"/>
      <c r="AG5466" s="595"/>
      <c r="AH5466" s="591"/>
      <c r="AI5466" s="591"/>
      <c r="AJ5466" s="591"/>
      <c r="AK5466" s="591"/>
      <c r="AL5466" s="591"/>
      <c r="AM5466" s="595">
        <v>1</v>
      </c>
      <c r="AN5466" s="269">
        <v>1</v>
      </c>
      <c r="AO5466">
        <v>0</v>
      </c>
    </row>
    <row r="5467" spans="1:41">
      <c r="A5467" t="s">
        <v>86</v>
      </c>
      <c r="B5467" t="s">
        <v>216</v>
      </c>
      <c r="C5467">
        <v>115</v>
      </c>
      <c r="D5467" t="s">
        <v>702</v>
      </c>
      <c r="G5467" s="194">
        <v>0</v>
      </c>
      <c r="H5467" s="194">
        <v>0</v>
      </c>
      <c r="I5467" s="270">
        <v>0</v>
      </c>
      <c r="J5467" s="495">
        <v>0</v>
      </c>
      <c r="K5467" s="495">
        <v>0</v>
      </c>
      <c r="L5467" s="271">
        <v>0</v>
      </c>
      <c r="M5467" s="194">
        <v>0</v>
      </c>
      <c r="N5467" s="194">
        <v>0</v>
      </c>
      <c r="O5467" s="271">
        <v>0</v>
      </c>
      <c r="P5467" s="595">
        <v>5</v>
      </c>
      <c r="Q5467" s="595">
        <v>2</v>
      </c>
      <c r="R5467" s="595">
        <v>5</v>
      </c>
      <c r="S5467" s="595">
        <v>2</v>
      </c>
      <c r="T5467" s="595"/>
      <c r="U5467" s="595"/>
      <c r="V5467" s="595"/>
      <c r="W5467" s="595"/>
      <c r="X5467" s="591"/>
      <c r="Y5467" s="591"/>
      <c r="Z5467" s="591"/>
      <c r="AA5467" s="595"/>
      <c r="AB5467" s="595"/>
      <c r="AC5467" s="595"/>
      <c r="AD5467" s="595"/>
      <c r="AE5467" s="595"/>
      <c r="AF5467" s="595"/>
      <c r="AG5467" s="595"/>
      <c r="AH5467" s="591"/>
      <c r="AI5467" s="591"/>
      <c r="AJ5467" s="591"/>
      <c r="AK5467" s="591"/>
      <c r="AL5467" s="591"/>
      <c r="AM5467" s="595">
        <v>1</v>
      </c>
      <c r="AN5467" s="269">
        <v>1</v>
      </c>
      <c r="AO5467">
        <v>0</v>
      </c>
    </row>
    <row r="5468" spans="1:41">
      <c r="A5468" t="s">
        <v>86</v>
      </c>
      <c r="B5468" t="s">
        <v>217</v>
      </c>
      <c r="C5468">
        <v>230</v>
      </c>
      <c r="D5468" t="s">
        <v>702</v>
      </c>
      <c r="G5468" s="194">
        <v>0</v>
      </c>
      <c r="H5468" s="194">
        <v>0</v>
      </c>
      <c r="I5468" s="270">
        <v>0</v>
      </c>
      <c r="J5468" s="495">
        <v>0</v>
      </c>
      <c r="K5468" s="495">
        <v>0</v>
      </c>
      <c r="L5468" s="271">
        <v>0</v>
      </c>
      <c r="M5468" s="194">
        <v>0</v>
      </c>
      <c r="N5468" s="194">
        <v>0</v>
      </c>
      <c r="O5468" s="271">
        <v>0</v>
      </c>
      <c r="P5468" s="595">
        <v>5</v>
      </c>
      <c r="Q5468" s="595">
        <v>2</v>
      </c>
      <c r="R5468" s="595">
        <v>5</v>
      </c>
      <c r="S5468" s="595">
        <v>2</v>
      </c>
      <c r="T5468" s="595"/>
      <c r="U5468" s="595"/>
      <c r="V5468" s="595"/>
      <c r="W5468" s="595"/>
      <c r="X5468" s="591"/>
      <c r="Y5468" s="591"/>
      <c r="Z5468" s="591"/>
      <c r="AA5468" s="595"/>
      <c r="AB5468" s="595"/>
      <c r="AC5468" s="595"/>
      <c r="AD5468" s="595"/>
      <c r="AE5468" s="595"/>
      <c r="AF5468" s="595"/>
      <c r="AG5468" s="595"/>
      <c r="AH5468" s="591"/>
      <c r="AI5468" s="591"/>
      <c r="AJ5468" s="591"/>
      <c r="AK5468" s="591"/>
      <c r="AL5468" s="591"/>
      <c r="AM5468" s="595">
        <v>1</v>
      </c>
      <c r="AN5468" s="269">
        <v>1</v>
      </c>
      <c r="AO5468">
        <v>0</v>
      </c>
    </row>
    <row r="5469" spans="1:41">
      <c r="A5469" t="s">
        <v>82</v>
      </c>
      <c r="B5469" t="s">
        <v>218</v>
      </c>
      <c r="C5469">
        <v>230</v>
      </c>
      <c r="D5469" t="s">
        <v>702</v>
      </c>
      <c r="G5469" s="194">
        <v>0</v>
      </c>
      <c r="H5469" s="194">
        <v>0</v>
      </c>
      <c r="I5469" s="270">
        <v>0</v>
      </c>
      <c r="J5469" s="495">
        <v>0</v>
      </c>
      <c r="K5469" s="495">
        <v>0</v>
      </c>
      <c r="L5469" s="271">
        <v>0</v>
      </c>
      <c r="M5469" s="194">
        <v>0</v>
      </c>
      <c r="N5469" s="194">
        <v>0</v>
      </c>
      <c r="O5469" s="271">
        <v>0</v>
      </c>
      <c r="P5469" s="595">
        <v>5</v>
      </c>
      <c r="Q5469" s="595">
        <v>5</v>
      </c>
      <c r="R5469" s="595">
        <v>1</v>
      </c>
      <c r="S5469" s="595">
        <v>1</v>
      </c>
      <c r="T5469" s="595"/>
      <c r="U5469" s="595"/>
      <c r="V5469" s="595"/>
      <c r="W5469" s="595"/>
      <c r="X5469" s="591"/>
      <c r="Y5469" s="591"/>
      <c r="Z5469" s="591"/>
      <c r="AA5469" s="595"/>
      <c r="AB5469" s="595"/>
      <c r="AC5469" s="595"/>
      <c r="AD5469" s="595"/>
      <c r="AE5469" s="595"/>
      <c r="AF5469" s="595"/>
      <c r="AG5469" s="595"/>
      <c r="AH5469" s="591"/>
      <c r="AI5469" s="591"/>
      <c r="AJ5469" s="591"/>
      <c r="AK5469" s="591"/>
      <c r="AL5469" s="591"/>
      <c r="AM5469" s="595">
        <v>1</v>
      </c>
      <c r="AN5469" s="269">
        <v>1</v>
      </c>
      <c r="AO5469">
        <v>0</v>
      </c>
    </row>
    <row r="5470" spans="1:41">
      <c r="A5470" t="s">
        <v>82</v>
      </c>
      <c r="B5470" t="s">
        <v>219</v>
      </c>
      <c r="C5470">
        <v>230</v>
      </c>
      <c r="D5470" t="s">
        <v>702</v>
      </c>
      <c r="G5470" s="194">
        <v>0</v>
      </c>
      <c r="H5470" s="194">
        <v>0</v>
      </c>
      <c r="I5470" s="270">
        <v>0</v>
      </c>
      <c r="J5470" s="495">
        <v>0</v>
      </c>
      <c r="K5470" s="495">
        <v>0</v>
      </c>
      <c r="L5470" s="271">
        <v>0</v>
      </c>
      <c r="M5470" s="194">
        <v>0</v>
      </c>
      <c r="N5470" s="194">
        <v>0</v>
      </c>
      <c r="O5470" s="271">
        <v>0</v>
      </c>
      <c r="P5470" s="595">
        <v>5</v>
      </c>
      <c r="Q5470" s="595">
        <v>2</v>
      </c>
      <c r="R5470" s="595">
        <v>1</v>
      </c>
      <c r="S5470" s="595">
        <v>1</v>
      </c>
      <c r="T5470" s="595"/>
      <c r="U5470" s="595"/>
      <c r="V5470" s="595"/>
      <c r="W5470" s="595"/>
      <c r="X5470" s="591"/>
      <c r="Y5470" s="591"/>
      <c r="Z5470" s="591"/>
      <c r="AA5470" s="595"/>
      <c r="AB5470" s="595"/>
      <c r="AC5470" s="595"/>
      <c r="AD5470" s="595"/>
      <c r="AE5470" s="595"/>
      <c r="AF5470" s="595"/>
      <c r="AG5470" s="595"/>
      <c r="AH5470" s="591"/>
      <c r="AI5470" s="591"/>
      <c r="AJ5470" s="591"/>
      <c r="AK5470" s="591"/>
      <c r="AL5470" s="591"/>
      <c r="AM5470" s="595">
        <v>1</v>
      </c>
      <c r="AN5470" s="269">
        <v>1</v>
      </c>
      <c r="AO5470">
        <v>0</v>
      </c>
    </row>
    <row r="5471" spans="1:41">
      <c r="A5471" t="s">
        <v>90</v>
      </c>
      <c r="B5471" t="s">
        <v>220</v>
      </c>
      <c r="C5471">
        <v>230</v>
      </c>
      <c r="D5471" t="s">
        <v>702</v>
      </c>
      <c r="G5471" s="194">
        <v>0</v>
      </c>
      <c r="H5471" s="194">
        <v>0</v>
      </c>
      <c r="I5471" s="270">
        <v>0</v>
      </c>
      <c r="J5471" s="495">
        <v>0</v>
      </c>
      <c r="K5471" s="495">
        <v>0</v>
      </c>
      <c r="L5471" s="271">
        <v>0</v>
      </c>
      <c r="M5471" s="194">
        <v>0</v>
      </c>
      <c r="N5471" s="194">
        <v>0</v>
      </c>
      <c r="O5471" s="271">
        <v>0</v>
      </c>
      <c r="P5471" s="595">
        <v>1</v>
      </c>
      <c r="Q5471" s="595">
        <v>1</v>
      </c>
      <c r="R5471" s="595">
        <v>1</v>
      </c>
      <c r="S5471" s="595">
        <v>1</v>
      </c>
      <c r="T5471" s="595"/>
      <c r="U5471" s="595"/>
      <c r="V5471" s="595"/>
      <c r="W5471" s="595"/>
      <c r="X5471" s="591"/>
      <c r="Y5471" s="591"/>
      <c r="Z5471" s="591"/>
      <c r="AA5471" s="595"/>
      <c r="AB5471" s="595"/>
      <c r="AC5471" s="595"/>
      <c r="AD5471" s="595"/>
      <c r="AE5471" s="595"/>
      <c r="AF5471" s="595"/>
      <c r="AG5471" s="595"/>
      <c r="AH5471" s="591"/>
      <c r="AI5471" s="591"/>
      <c r="AJ5471" s="591"/>
      <c r="AK5471" s="591"/>
      <c r="AL5471" s="591"/>
      <c r="AM5471" s="595">
        <v>1</v>
      </c>
      <c r="AN5471" s="269">
        <v>1</v>
      </c>
      <c r="AO5471">
        <v>0</v>
      </c>
    </row>
    <row r="5472" spans="1:41">
      <c r="A5472" t="s">
        <v>86</v>
      </c>
      <c r="B5472" t="s">
        <v>221</v>
      </c>
      <c r="C5472">
        <v>115</v>
      </c>
      <c r="D5472" t="s">
        <v>702</v>
      </c>
      <c r="G5472" s="194">
        <v>0</v>
      </c>
      <c r="H5472" s="194">
        <v>0</v>
      </c>
      <c r="I5472" s="270">
        <v>0</v>
      </c>
      <c r="J5472" s="495">
        <v>0</v>
      </c>
      <c r="K5472" s="495">
        <v>0</v>
      </c>
      <c r="L5472" s="271">
        <v>0</v>
      </c>
      <c r="M5472" s="194">
        <v>0</v>
      </c>
      <c r="N5472" s="194">
        <v>0</v>
      </c>
      <c r="O5472" s="271">
        <v>0</v>
      </c>
      <c r="P5472" s="595">
        <v>5</v>
      </c>
      <c r="Q5472" s="595">
        <v>2</v>
      </c>
      <c r="R5472" s="595">
        <v>5</v>
      </c>
      <c r="S5472" s="595">
        <v>2</v>
      </c>
      <c r="T5472" s="595"/>
      <c r="U5472" s="595"/>
      <c r="V5472" s="595"/>
      <c r="W5472" s="595"/>
      <c r="X5472" s="591"/>
      <c r="Y5472" s="591"/>
      <c r="Z5472" s="591"/>
      <c r="AA5472" s="595"/>
      <c r="AB5472" s="595"/>
      <c r="AC5472" s="595"/>
      <c r="AD5472" s="595"/>
      <c r="AE5472" s="595"/>
      <c r="AF5472" s="595"/>
      <c r="AG5472" s="595"/>
      <c r="AH5472" s="591"/>
      <c r="AI5472" s="591"/>
      <c r="AJ5472" s="591"/>
      <c r="AK5472" s="591"/>
      <c r="AL5472" s="591"/>
      <c r="AM5472" s="595">
        <v>1</v>
      </c>
      <c r="AN5472" s="269">
        <v>1</v>
      </c>
      <c r="AO5472">
        <v>0</v>
      </c>
    </row>
    <row r="5473" spans="1:41">
      <c r="A5473" t="s">
        <v>95</v>
      </c>
      <c r="B5473" t="s">
        <v>222</v>
      </c>
      <c r="C5473">
        <v>138</v>
      </c>
      <c r="D5473" t="s">
        <v>702</v>
      </c>
      <c r="G5473" s="194">
        <v>0</v>
      </c>
      <c r="H5473" s="194">
        <v>0</v>
      </c>
      <c r="I5473" s="270">
        <v>0</v>
      </c>
      <c r="J5473" s="495">
        <v>0</v>
      </c>
      <c r="K5473" s="495">
        <v>0</v>
      </c>
      <c r="L5473" s="271">
        <v>0</v>
      </c>
      <c r="M5473" s="194">
        <v>0</v>
      </c>
      <c r="N5473" s="194">
        <v>0</v>
      </c>
      <c r="O5473" s="271">
        <v>0</v>
      </c>
      <c r="P5473" s="595">
        <v>5</v>
      </c>
      <c r="Q5473" s="595">
        <v>2</v>
      </c>
      <c r="R5473" s="595">
        <v>1</v>
      </c>
      <c r="S5473" s="595">
        <v>1</v>
      </c>
      <c r="T5473" s="595"/>
      <c r="U5473" s="595"/>
      <c r="V5473" s="595"/>
      <c r="W5473" s="595"/>
      <c r="X5473" s="591"/>
      <c r="Y5473" s="591"/>
      <c r="Z5473" s="591"/>
      <c r="AA5473" s="595"/>
      <c r="AB5473" s="595"/>
      <c r="AC5473" s="595"/>
      <c r="AD5473" s="595"/>
      <c r="AE5473" s="595"/>
      <c r="AF5473" s="595"/>
      <c r="AG5473" s="595"/>
      <c r="AH5473" s="591"/>
      <c r="AI5473" s="591"/>
      <c r="AJ5473" s="591"/>
      <c r="AK5473" s="591"/>
      <c r="AL5473" s="591"/>
      <c r="AM5473" s="595">
        <v>1</v>
      </c>
      <c r="AN5473" s="269">
        <v>1</v>
      </c>
      <c r="AO5473">
        <v>0</v>
      </c>
    </row>
    <row r="5474" spans="1:41">
      <c r="A5474" t="s">
        <v>90</v>
      </c>
      <c r="B5474" t="s">
        <v>223</v>
      </c>
      <c r="C5474">
        <v>230</v>
      </c>
      <c r="D5474" t="s">
        <v>702</v>
      </c>
      <c r="G5474" s="194">
        <v>0</v>
      </c>
      <c r="H5474" s="194">
        <v>0</v>
      </c>
      <c r="I5474" s="270">
        <v>0</v>
      </c>
      <c r="J5474" s="495">
        <v>0</v>
      </c>
      <c r="K5474" s="495">
        <v>0</v>
      </c>
      <c r="L5474" s="271">
        <v>0</v>
      </c>
      <c r="M5474" s="194">
        <v>0</v>
      </c>
      <c r="N5474" s="194">
        <v>0</v>
      </c>
      <c r="O5474" s="271">
        <v>0</v>
      </c>
      <c r="P5474" s="595">
        <v>1</v>
      </c>
      <c r="Q5474" s="595">
        <v>1</v>
      </c>
      <c r="R5474" s="595">
        <v>1</v>
      </c>
      <c r="S5474" s="595">
        <v>1</v>
      </c>
      <c r="T5474" s="595"/>
      <c r="U5474" s="595"/>
      <c r="V5474" s="595"/>
      <c r="W5474" s="595"/>
      <c r="X5474" s="591"/>
      <c r="Y5474" s="591"/>
      <c r="Z5474" s="591"/>
      <c r="AA5474" s="595"/>
      <c r="AB5474" s="595"/>
      <c r="AC5474" s="595"/>
      <c r="AD5474" s="595"/>
      <c r="AE5474" s="595"/>
      <c r="AF5474" s="595"/>
      <c r="AG5474" s="595"/>
      <c r="AH5474" s="591"/>
      <c r="AI5474" s="591"/>
      <c r="AJ5474" s="591"/>
      <c r="AK5474" s="591"/>
      <c r="AL5474" s="591"/>
      <c r="AM5474" s="595">
        <v>1</v>
      </c>
      <c r="AN5474" s="269">
        <v>1</v>
      </c>
      <c r="AO5474">
        <v>0</v>
      </c>
    </row>
    <row r="5475" spans="1:41">
      <c r="A5475" t="s">
        <v>99</v>
      </c>
      <c r="B5475" t="s">
        <v>224</v>
      </c>
      <c r="C5475">
        <v>138</v>
      </c>
      <c r="D5475" t="s">
        <v>702</v>
      </c>
      <c r="G5475" s="194">
        <v>0</v>
      </c>
      <c r="H5475" s="194">
        <v>0</v>
      </c>
      <c r="I5475" s="270">
        <v>0</v>
      </c>
      <c r="J5475" s="495">
        <v>0</v>
      </c>
      <c r="K5475" s="495">
        <v>0</v>
      </c>
      <c r="L5475" s="271">
        <v>0</v>
      </c>
      <c r="M5475" s="194">
        <v>0</v>
      </c>
      <c r="N5475" s="194">
        <v>0</v>
      </c>
      <c r="O5475" s="271">
        <v>0</v>
      </c>
      <c r="P5475" s="595">
        <v>3</v>
      </c>
      <c r="Q5475" s="595">
        <v>3</v>
      </c>
      <c r="R5475" s="595">
        <v>1</v>
      </c>
      <c r="S5475" s="595">
        <v>1</v>
      </c>
      <c r="T5475" s="595"/>
      <c r="U5475" s="595"/>
      <c r="V5475" s="595"/>
      <c r="W5475" s="595"/>
      <c r="X5475" s="591"/>
      <c r="Y5475" s="591"/>
      <c r="Z5475" s="591"/>
      <c r="AA5475" s="595"/>
      <c r="AB5475" s="595"/>
      <c r="AC5475" s="595"/>
      <c r="AD5475" s="595"/>
      <c r="AE5475" s="595"/>
      <c r="AF5475" s="595"/>
      <c r="AG5475" s="595"/>
      <c r="AH5475" s="591"/>
      <c r="AI5475" s="591"/>
      <c r="AJ5475" s="591"/>
      <c r="AK5475" s="591"/>
      <c r="AL5475" s="591"/>
      <c r="AM5475" s="595">
        <v>1</v>
      </c>
      <c r="AN5475" s="269">
        <v>1</v>
      </c>
      <c r="AO5475">
        <v>0</v>
      </c>
    </row>
    <row r="5476" spans="1:41">
      <c r="A5476" t="s">
        <v>90</v>
      </c>
      <c r="B5476" t="s">
        <v>225</v>
      </c>
      <c r="C5476">
        <v>230</v>
      </c>
      <c r="D5476" t="s">
        <v>702</v>
      </c>
      <c r="G5476" s="194">
        <v>0</v>
      </c>
      <c r="H5476" s="194">
        <v>0</v>
      </c>
      <c r="I5476" s="270">
        <v>0</v>
      </c>
      <c r="J5476" s="495">
        <v>0</v>
      </c>
      <c r="K5476" s="495">
        <v>0</v>
      </c>
      <c r="L5476" s="271">
        <v>0</v>
      </c>
      <c r="M5476" s="194">
        <v>0</v>
      </c>
      <c r="N5476" s="194">
        <v>0</v>
      </c>
      <c r="O5476" s="271">
        <v>0</v>
      </c>
      <c r="P5476" s="595">
        <v>1</v>
      </c>
      <c r="Q5476" s="595">
        <v>1</v>
      </c>
      <c r="R5476" s="595">
        <v>1</v>
      </c>
      <c r="S5476" s="595">
        <v>1</v>
      </c>
      <c r="T5476" s="595"/>
      <c r="U5476" s="595"/>
      <c r="V5476" s="595"/>
      <c r="W5476" s="595"/>
      <c r="X5476" s="591"/>
      <c r="Y5476" s="591"/>
      <c r="Z5476" s="591"/>
      <c r="AA5476" s="595"/>
      <c r="AB5476" s="595"/>
      <c r="AC5476" s="595"/>
      <c r="AD5476" s="595"/>
      <c r="AE5476" s="595"/>
      <c r="AF5476" s="595"/>
      <c r="AG5476" s="595"/>
      <c r="AH5476" s="591"/>
      <c r="AI5476" s="591"/>
      <c r="AJ5476" s="591"/>
      <c r="AK5476" s="591"/>
      <c r="AL5476" s="591"/>
      <c r="AM5476" s="595">
        <v>1</v>
      </c>
      <c r="AN5476" s="269">
        <v>1</v>
      </c>
      <c r="AO5476">
        <v>0</v>
      </c>
    </row>
    <row r="5477" spans="1:41">
      <c r="A5477" t="s">
        <v>84</v>
      </c>
      <c r="B5477" t="s">
        <v>226</v>
      </c>
      <c r="C5477">
        <v>115</v>
      </c>
      <c r="D5477" t="s">
        <v>702</v>
      </c>
      <c r="G5477" s="194">
        <v>0</v>
      </c>
      <c r="H5477" s="194">
        <v>0</v>
      </c>
      <c r="I5477" s="270">
        <v>0</v>
      </c>
      <c r="J5477" s="495">
        <v>0</v>
      </c>
      <c r="K5477" s="495">
        <v>0</v>
      </c>
      <c r="L5477" s="271">
        <v>0</v>
      </c>
      <c r="M5477" s="194">
        <v>0</v>
      </c>
      <c r="N5477" s="194">
        <v>0</v>
      </c>
      <c r="O5477" s="271">
        <v>0</v>
      </c>
      <c r="P5477" s="595">
        <v>5</v>
      </c>
      <c r="Q5477" s="595">
        <v>5</v>
      </c>
      <c r="R5477" s="595">
        <v>5</v>
      </c>
      <c r="S5477" s="595">
        <v>2</v>
      </c>
      <c r="T5477" s="595"/>
      <c r="U5477" s="595"/>
      <c r="V5477" s="595"/>
      <c r="W5477" s="595"/>
      <c r="X5477" s="591"/>
      <c r="Y5477" s="591"/>
      <c r="Z5477" s="591"/>
      <c r="AA5477" s="595"/>
      <c r="AB5477" s="595"/>
      <c r="AC5477" s="595"/>
      <c r="AD5477" s="595"/>
      <c r="AE5477" s="595"/>
      <c r="AF5477" s="595"/>
      <c r="AG5477" s="595"/>
      <c r="AH5477" s="591"/>
      <c r="AI5477" s="591"/>
      <c r="AJ5477" s="591"/>
      <c r="AK5477" s="591"/>
      <c r="AL5477" s="591"/>
      <c r="AM5477" s="595">
        <v>1</v>
      </c>
      <c r="AN5477" s="269">
        <v>1</v>
      </c>
      <c r="AO5477">
        <v>0</v>
      </c>
    </row>
    <row r="5478" spans="1:41">
      <c r="A5478" t="s">
        <v>82</v>
      </c>
      <c r="B5478" t="s">
        <v>227</v>
      </c>
      <c r="C5478">
        <v>115</v>
      </c>
      <c r="D5478" t="s">
        <v>702</v>
      </c>
      <c r="G5478" s="194">
        <v>0</v>
      </c>
      <c r="H5478" s="194">
        <v>0</v>
      </c>
      <c r="I5478" s="270">
        <v>0</v>
      </c>
      <c r="J5478" s="495">
        <v>0</v>
      </c>
      <c r="K5478" s="495">
        <v>0</v>
      </c>
      <c r="L5478" s="271">
        <v>0</v>
      </c>
      <c r="M5478" s="194">
        <v>0</v>
      </c>
      <c r="N5478" s="194">
        <v>0</v>
      </c>
      <c r="O5478" s="271">
        <v>0</v>
      </c>
      <c r="P5478" s="595">
        <v>5</v>
      </c>
      <c r="Q5478" s="595">
        <v>2</v>
      </c>
      <c r="R5478" s="595">
        <v>1</v>
      </c>
      <c r="S5478" s="595">
        <v>1</v>
      </c>
      <c r="T5478" s="595"/>
      <c r="U5478" s="595"/>
      <c r="V5478" s="595"/>
      <c r="W5478" s="595"/>
      <c r="X5478" s="591"/>
      <c r="Y5478" s="591"/>
      <c r="Z5478" s="591"/>
      <c r="AA5478" s="595"/>
      <c r="AB5478" s="595"/>
      <c r="AC5478" s="595"/>
      <c r="AD5478" s="595"/>
      <c r="AE5478" s="595"/>
      <c r="AF5478" s="595"/>
      <c r="AG5478" s="595"/>
      <c r="AH5478" s="591"/>
      <c r="AI5478" s="591"/>
      <c r="AJ5478" s="591"/>
      <c r="AK5478" s="591"/>
      <c r="AL5478" s="591"/>
      <c r="AM5478" s="595">
        <v>1</v>
      </c>
      <c r="AN5478" s="269">
        <v>1</v>
      </c>
      <c r="AO5478">
        <v>0</v>
      </c>
    </row>
    <row r="5479" spans="1:41">
      <c r="A5479" t="s">
        <v>97</v>
      </c>
      <c r="B5479" t="s">
        <v>229</v>
      </c>
      <c r="C5479">
        <v>500</v>
      </c>
      <c r="D5479" t="s">
        <v>702</v>
      </c>
      <c r="G5479" s="194">
        <v>0</v>
      </c>
      <c r="H5479" s="194">
        <v>0</v>
      </c>
      <c r="I5479" s="270">
        <v>0</v>
      </c>
      <c r="J5479" s="495">
        <v>0</v>
      </c>
      <c r="K5479" s="495">
        <v>0</v>
      </c>
      <c r="L5479" s="271">
        <v>0</v>
      </c>
      <c r="M5479" s="194">
        <v>0</v>
      </c>
      <c r="N5479" s="194">
        <v>0</v>
      </c>
      <c r="O5479" s="271">
        <v>0</v>
      </c>
      <c r="P5479" s="595">
        <v>5</v>
      </c>
      <c r="Q5479" s="595">
        <v>4</v>
      </c>
      <c r="R5479" s="595">
        <v>4</v>
      </c>
      <c r="S5479" s="595">
        <v>4</v>
      </c>
      <c r="T5479" s="595"/>
      <c r="U5479" s="595"/>
      <c r="V5479" s="595"/>
      <c r="W5479" s="595"/>
      <c r="X5479" s="591"/>
      <c r="Y5479" s="591"/>
      <c r="Z5479" s="591"/>
      <c r="AA5479" s="595"/>
      <c r="AB5479" s="595"/>
      <c r="AC5479" s="595"/>
      <c r="AD5479" s="595"/>
      <c r="AE5479" s="595"/>
      <c r="AF5479" s="595"/>
      <c r="AG5479" s="595"/>
      <c r="AH5479" s="591"/>
      <c r="AI5479" s="591"/>
      <c r="AJ5479" s="591"/>
      <c r="AK5479" s="591"/>
      <c r="AL5479" s="591"/>
      <c r="AM5479" s="595">
        <v>1</v>
      </c>
      <c r="AN5479" s="269">
        <v>1</v>
      </c>
      <c r="AO5479">
        <v>0</v>
      </c>
    </row>
    <row r="5480" spans="1:41">
      <c r="A5480" t="s">
        <v>82</v>
      </c>
      <c r="B5480" t="s">
        <v>231</v>
      </c>
      <c r="C5480">
        <v>115</v>
      </c>
      <c r="D5480" t="s">
        <v>702</v>
      </c>
      <c r="G5480" s="194">
        <v>0</v>
      </c>
      <c r="H5480" s="194">
        <v>0</v>
      </c>
      <c r="I5480" s="270">
        <v>0</v>
      </c>
      <c r="J5480" s="495">
        <v>0</v>
      </c>
      <c r="K5480" s="495">
        <v>0</v>
      </c>
      <c r="L5480" s="271">
        <v>0</v>
      </c>
      <c r="M5480" s="194">
        <v>0</v>
      </c>
      <c r="N5480" s="194">
        <v>0</v>
      </c>
      <c r="O5480" s="271">
        <v>0</v>
      </c>
      <c r="P5480" s="595">
        <v>5</v>
      </c>
      <c r="Q5480" s="595">
        <v>2</v>
      </c>
      <c r="R5480" s="595">
        <v>1</v>
      </c>
      <c r="S5480" s="595">
        <v>1</v>
      </c>
      <c r="T5480" s="595"/>
      <c r="U5480" s="595"/>
      <c r="V5480" s="595"/>
      <c r="W5480" s="595"/>
      <c r="X5480" s="591"/>
      <c r="Y5480" s="591"/>
      <c r="Z5480" s="591"/>
      <c r="AA5480" s="595"/>
      <c r="AB5480" s="595"/>
      <c r="AC5480" s="595"/>
      <c r="AD5480" s="595"/>
      <c r="AE5480" s="595"/>
      <c r="AF5480" s="595"/>
      <c r="AG5480" s="595"/>
      <c r="AH5480" s="591"/>
      <c r="AI5480" s="591"/>
      <c r="AJ5480" s="591"/>
      <c r="AK5480" s="591"/>
      <c r="AL5480" s="591"/>
      <c r="AM5480" s="595">
        <v>1</v>
      </c>
      <c r="AN5480" s="269">
        <v>1</v>
      </c>
      <c r="AO5480">
        <v>0</v>
      </c>
    </row>
    <row r="5481" spans="1:41">
      <c r="A5481" t="s">
        <v>80</v>
      </c>
      <c r="B5481" t="s">
        <v>232</v>
      </c>
      <c r="C5481">
        <v>115</v>
      </c>
      <c r="D5481" t="s">
        <v>702</v>
      </c>
      <c r="G5481" s="194">
        <v>0</v>
      </c>
      <c r="H5481" s="194">
        <v>0</v>
      </c>
      <c r="I5481" s="270">
        <v>0</v>
      </c>
      <c r="J5481" s="495">
        <v>0</v>
      </c>
      <c r="K5481" s="495">
        <v>0</v>
      </c>
      <c r="L5481" s="271">
        <v>0</v>
      </c>
      <c r="M5481" s="194">
        <v>0</v>
      </c>
      <c r="N5481" s="194">
        <v>0</v>
      </c>
      <c r="O5481" s="271">
        <v>0</v>
      </c>
      <c r="P5481" s="595">
        <v>5</v>
      </c>
      <c r="Q5481" s="595">
        <v>5</v>
      </c>
      <c r="R5481" s="595">
        <v>1</v>
      </c>
      <c r="S5481" s="595">
        <v>1</v>
      </c>
      <c r="T5481" s="595"/>
      <c r="U5481" s="595"/>
      <c r="V5481" s="595"/>
      <c r="W5481" s="595"/>
      <c r="X5481" s="591"/>
      <c r="Y5481" s="591"/>
      <c r="Z5481" s="591"/>
      <c r="AA5481" s="595"/>
      <c r="AB5481" s="595"/>
      <c r="AC5481" s="595"/>
      <c r="AD5481" s="595"/>
      <c r="AE5481" s="595"/>
      <c r="AF5481" s="595"/>
      <c r="AG5481" s="595"/>
      <c r="AH5481" s="591"/>
      <c r="AI5481" s="591"/>
      <c r="AJ5481" s="591"/>
      <c r="AK5481" s="591"/>
      <c r="AL5481" s="591"/>
      <c r="AM5481" s="595">
        <v>1</v>
      </c>
      <c r="AN5481" s="269">
        <v>1</v>
      </c>
      <c r="AO5481">
        <v>0</v>
      </c>
    </row>
    <row r="5482" spans="1:41">
      <c r="A5482" t="s">
        <v>84</v>
      </c>
      <c r="B5482" t="s">
        <v>233</v>
      </c>
      <c r="C5482">
        <v>115</v>
      </c>
      <c r="D5482" t="s">
        <v>702</v>
      </c>
      <c r="G5482" s="194">
        <v>0</v>
      </c>
      <c r="H5482" s="194">
        <v>0</v>
      </c>
      <c r="I5482" s="270">
        <v>0</v>
      </c>
      <c r="J5482" s="495">
        <v>0</v>
      </c>
      <c r="K5482" s="495">
        <v>0</v>
      </c>
      <c r="L5482" s="271">
        <v>0</v>
      </c>
      <c r="M5482" s="194">
        <v>0</v>
      </c>
      <c r="N5482" s="194">
        <v>0</v>
      </c>
      <c r="O5482" s="271">
        <v>0</v>
      </c>
      <c r="P5482" s="595">
        <v>5</v>
      </c>
      <c r="Q5482" s="595">
        <v>2</v>
      </c>
      <c r="R5482" s="595">
        <v>5</v>
      </c>
      <c r="S5482" s="595">
        <v>2</v>
      </c>
      <c r="T5482" s="595"/>
      <c r="U5482" s="595"/>
      <c r="V5482" s="595"/>
      <c r="W5482" s="595"/>
      <c r="X5482" s="591"/>
      <c r="Y5482" s="591"/>
      <c r="Z5482" s="591"/>
      <c r="AA5482" s="595"/>
      <c r="AB5482" s="595"/>
      <c r="AC5482" s="595"/>
      <c r="AD5482" s="595"/>
      <c r="AE5482" s="595"/>
      <c r="AF5482" s="595"/>
      <c r="AG5482" s="595"/>
      <c r="AH5482" s="591"/>
      <c r="AI5482" s="591"/>
      <c r="AJ5482" s="591"/>
      <c r="AK5482" s="591"/>
      <c r="AL5482" s="591"/>
      <c r="AM5482" s="595">
        <v>1</v>
      </c>
      <c r="AN5482" s="269">
        <v>1</v>
      </c>
      <c r="AO5482">
        <v>0</v>
      </c>
    </row>
    <row r="5483" spans="1:41">
      <c r="A5483" t="s">
        <v>82</v>
      </c>
      <c r="B5483" t="s">
        <v>234</v>
      </c>
      <c r="C5483">
        <v>230</v>
      </c>
      <c r="D5483" t="s">
        <v>702</v>
      </c>
      <c r="G5483" s="194">
        <v>0</v>
      </c>
      <c r="H5483" s="194">
        <v>0</v>
      </c>
      <c r="I5483" s="270">
        <v>0</v>
      </c>
      <c r="J5483" s="495">
        <v>0</v>
      </c>
      <c r="K5483" s="495">
        <v>0</v>
      </c>
      <c r="L5483" s="271">
        <v>0</v>
      </c>
      <c r="M5483" s="194">
        <v>0</v>
      </c>
      <c r="N5483" s="194">
        <v>0</v>
      </c>
      <c r="O5483" s="271">
        <v>0</v>
      </c>
      <c r="P5483" s="595">
        <v>5</v>
      </c>
      <c r="Q5483" s="595">
        <v>2</v>
      </c>
      <c r="R5483" s="595">
        <v>5</v>
      </c>
      <c r="S5483" s="595">
        <v>2</v>
      </c>
      <c r="T5483" s="595"/>
      <c r="U5483" s="595"/>
      <c r="V5483" s="595"/>
      <c r="W5483" s="595"/>
      <c r="X5483" s="591"/>
      <c r="Y5483" s="591"/>
      <c r="Z5483" s="591"/>
      <c r="AA5483" s="595"/>
      <c r="AB5483" s="595"/>
      <c r="AC5483" s="595"/>
      <c r="AD5483" s="595"/>
      <c r="AE5483" s="595"/>
      <c r="AF5483" s="595"/>
      <c r="AG5483" s="595"/>
      <c r="AH5483" s="591"/>
      <c r="AI5483" s="591"/>
      <c r="AJ5483" s="591"/>
      <c r="AK5483" s="591"/>
      <c r="AL5483" s="591"/>
      <c r="AM5483" s="595">
        <v>1</v>
      </c>
      <c r="AN5483" s="269">
        <v>1</v>
      </c>
      <c r="AO5483">
        <v>0</v>
      </c>
    </row>
    <row r="5484" spans="1:41">
      <c r="A5484" t="s">
        <v>80</v>
      </c>
      <c r="B5484" t="s">
        <v>235</v>
      </c>
      <c r="C5484">
        <v>230</v>
      </c>
      <c r="D5484" t="s">
        <v>702</v>
      </c>
      <c r="G5484" s="194">
        <v>0</v>
      </c>
      <c r="H5484" s="194">
        <v>0</v>
      </c>
      <c r="I5484" s="270">
        <v>0</v>
      </c>
      <c r="J5484" s="495">
        <v>0</v>
      </c>
      <c r="K5484" s="495">
        <v>0</v>
      </c>
      <c r="L5484" s="271">
        <v>0</v>
      </c>
      <c r="M5484" s="194">
        <v>0</v>
      </c>
      <c r="N5484" s="194">
        <v>0</v>
      </c>
      <c r="O5484" s="271">
        <v>0</v>
      </c>
      <c r="P5484" s="595">
        <v>5</v>
      </c>
      <c r="Q5484" s="595">
        <v>5</v>
      </c>
      <c r="R5484" s="595">
        <v>1</v>
      </c>
      <c r="S5484" s="595">
        <v>1</v>
      </c>
      <c r="T5484" s="595"/>
      <c r="U5484" s="595"/>
      <c r="V5484" s="595"/>
      <c r="W5484" s="595"/>
      <c r="X5484" s="591"/>
      <c r="Y5484" s="591"/>
      <c r="Z5484" s="591"/>
      <c r="AA5484" s="595"/>
      <c r="AB5484" s="595"/>
      <c r="AC5484" s="595"/>
      <c r="AD5484" s="595"/>
      <c r="AE5484" s="595"/>
      <c r="AF5484" s="595"/>
      <c r="AG5484" s="595"/>
      <c r="AH5484" s="591"/>
      <c r="AI5484" s="591"/>
      <c r="AJ5484" s="591"/>
      <c r="AK5484" s="591"/>
      <c r="AL5484" s="591"/>
      <c r="AM5484" s="595">
        <v>1</v>
      </c>
      <c r="AN5484" s="269">
        <v>1</v>
      </c>
      <c r="AO5484">
        <v>0</v>
      </c>
    </row>
    <row r="5485" spans="1:41">
      <c r="A5485" t="s">
        <v>82</v>
      </c>
      <c r="B5485" t="s">
        <v>236</v>
      </c>
      <c r="C5485">
        <v>230</v>
      </c>
      <c r="D5485" t="s">
        <v>702</v>
      </c>
      <c r="G5485" s="194">
        <v>0</v>
      </c>
      <c r="H5485" s="194">
        <v>0</v>
      </c>
      <c r="I5485" s="270">
        <v>0</v>
      </c>
      <c r="J5485" s="495">
        <v>0</v>
      </c>
      <c r="K5485" s="495">
        <v>0</v>
      </c>
      <c r="L5485" s="271">
        <v>0</v>
      </c>
      <c r="M5485" s="194">
        <v>0</v>
      </c>
      <c r="N5485" s="194">
        <v>0</v>
      </c>
      <c r="O5485" s="271">
        <v>0</v>
      </c>
      <c r="P5485" s="595">
        <v>5</v>
      </c>
      <c r="Q5485" s="595">
        <v>5</v>
      </c>
      <c r="R5485" s="595">
        <v>1</v>
      </c>
      <c r="S5485" s="595">
        <v>1</v>
      </c>
      <c r="T5485" s="595"/>
      <c r="U5485" s="595"/>
      <c r="V5485" s="595"/>
      <c r="W5485" s="595"/>
      <c r="X5485" s="591"/>
      <c r="Y5485" s="591"/>
      <c r="Z5485" s="591"/>
      <c r="AA5485" s="595"/>
      <c r="AB5485" s="595"/>
      <c r="AC5485" s="595"/>
      <c r="AD5485" s="595"/>
      <c r="AE5485" s="595"/>
      <c r="AF5485" s="595"/>
      <c r="AG5485" s="595"/>
      <c r="AH5485" s="591"/>
      <c r="AI5485" s="591"/>
      <c r="AJ5485" s="591"/>
      <c r="AK5485" s="591"/>
      <c r="AL5485" s="591"/>
      <c r="AM5485" s="595">
        <v>1</v>
      </c>
      <c r="AN5485" s="269">
        <v>1</v>
      </c>
      <c r="AO5485">
        <v>0</v>
      </c>
    </row>
    <row r="5486" spans="1:41">
      <c r="A5486" t="s">
        <v>82</v>
      </c>
      <c r="B5486" t="s">
        <v>237</v>
      </c>
      <c r="C5486">
        <v>230</v>
      </c>
      <c r="D5486" t="s">
        <v>702</v>
      </c>
      <c r="G5486" s="194">
        <v>0</v>
      </c>
      <c r="H5486" s="194">
        <v>0</v>
      </c>
      <c r="I5486" s="270">
        <v>0</v>
      </c>
      <c r="J5486" s="495">
        <v>0</v>
      </c>
      <c r="K5486" s="495">
        <v>0</v>
      </c>
      <c r="L5486" s="271">
        <v>0</v>
      </c>
      <c r="M5486" s="194">
        <v>0</v>
      </c>
      <c r="N5486" s="194">
        <v>0</v>
      </c>
      <c r="O5486" s="271">
        <v>0</v>
      </c>
      <c r="P5486" s="595">
        <v>5</v>
      </c>
      <c r="Q5486" s="595">
        <v>2</v>
      </c>
      <c r="R5486" s="595">
        <v>1</v>
      </c>
      <c r="S5486" s="595">
        <v>1</v>
      </c>
      <c r="T5486" s="595"/>
      <c r="U5486" s="595"/>
      <c r="V5486" s="595"/>
      <c r="W5486" s="595"/>
      <c r="X5486" s="591"/>
      <c r="Y5486" s="591"/>
      <c r="Z5486" s="591"/>
      <c r="AA5486" s="595"/>
      <c r="AB5486" s="595"/>
      <c r="AC5486" s="595"/>
      <c r="AD5486" s="595"/>
      <c r="AE5486" s="595"/>
      <c r="AF5486" s="595"/>
      <c r="AG5486" s="595"/>
      <c r="AH5486" s="591"/>
      <c r="AI5486" s="591"/>
      <c r="AJ5486" s="591"/>
      <c r="AK5486" s="591"/>
      <c r="AL5486" s="591"/>
      <c r="AM5486" s="595">
        <v>1</v>
      </c>
      <c r="AN5486" s="269">
        <v>1</v>
      </c>
      <c r="AO5486">
        <v>0</v>
      </c>
    </row>
    <row r="5487" spans="1:41">
      <c r="A5487" t="s">
        <v>82</v>
      </c>
      <c r="B5487" t="s">
        <v>237</v>
      </c>
      <c r="C5487">
        <v>500</v>
      </c>
      <c r="D5487" t="s">
        <v>702</v>
      </c>
      <c r="G5487" s="194">
        <v>0</v>
      </c>
      <c r="H5487" s="194">
        <v>0</v>
      </c>
      <c r="I5487" s="270">
        <v>0</v>
      </c>
      <c r="J5487" s="495">
        <v>0</v>
      </c>
      <c r="K5487" s="495">
        <v>0</v>
      </c>
      <c r="L5487" s="271">
        <v>0</v>
      </c>
      <c r="M5487" s="194">
        <v>0</v>
      </c>
      <c r="N5487" s="194">
        <v>0</v>
      </c>
      <c r="O5487" s="271">
        <v>0</v>
      </c>
      <c r="P5487" s="595">
        <v>5</v>
      </c>
      <c r="Q5487" s="595">
        <v>2</v>
      </c>
      <c r="R5487" s="595">
        <v>1</v>
      </c>
      <c r="S5487" s="595">
        <v>1</v>
      </c>
      <c r="T5487" s="595"/>
      <c r="U5487" s="595"/>
      <c r="V5487" s="595"/>
      <c r="W5487" s="595"/>
      <c r="X5487" s="591"/>
      <c r="Y5487" s="591"/>
      <c r="Z5487" s="591"/>
      <c r="AA5487" s="595"/>
      <c r="AB5487" s="595"/>
      <c r="AC5487" s="595"/>
      <c r="AD5487" s="595"/>
      <c r="AE5487" s="595"/>
      <c r="AF5487" s="595"/>
      <c r="AG5487" s="595"/>
      <c r="AH5487" s="591"/>
      <c r="AI5487" s="591"/>
      <c r="AJ5487" s="591"/>
      <c r="AK5487" s="591"/>
      <c r="AL5487" s="591"/>
      <c r="AM5487" s="595">
        <v>1</v>
      </c>
      <c r="AN5487" s="269">
        <v>1</v>
      </c>
      <c r="AO5487">
        <v>0</v>
      </c>
    </row>
    <row r="5488" spans="1:41">
      <c r="A5488" t="s">
        <v>97</v>
      </c>
      <c r="B5488" t="s">
        <v>238</v>
      </c>
      <c r="C5488">
        <v>230</v>
      </c>
      <c r="D5488" t="s">
        <v>702</v>
      </c>
      <c r="G5488" s="194">
        <v>0</v>
      </c>
      <c r="H5488" s="194">
        <v>0</v>
      </c>
      <c r="I5488" s="270">
        <v>0</v>
      </c>
      <c r="J5488" s="495">
        <v>0</v>
      </c>
      <c r="K5488" s="495">
        <v>0</v>
      </c>
      <c r="L5488" s="271">
        <v>0</v>
      </c>
      <c r="M5488" s="194">
        <v>0</v>
      </c>
      <c r="N5488" s="194">
        <v>0</v>
      </c>
      <c r="O5488" s="271">
        <v>0</v>
      </c>
      <c r="P5488" s="595">
        <v>4</v>
      </c>
      <c r="Q5488" s="595">
        <v>4</v>
      </c>
      <c r="R5488" s="595">
        <v>4</v>
      </c>
      <c r="S5488" s="595">
        <v>4</v>
      </c>
      <c r="T5488" s="595">
        <v>4</v>
      </c>
      <c r="U5488" s="595"/>
      <c r="V5488" s="595"/>
      <c r="W5488" s="595"/>
      <c r="X5488" s="591"/>
      <c r="Y5488" s="591"/>
      <c r="Z5488" s="591"/>
      <c r="AA5488" s="595"/>
      <c r="AB5488" s="595"/>
      <c r="AC5488" s="595"/>
      <c r="AD5488" s="595"/>
      <c r="AE5488" s="595"/>
      <c r="AF5488" s="595"/>
      <c r="AG5488" s="595"/>
      <c r="AH5488" s="591"/>
      <c r="AI5488" s="591"/>
      <c r="AJ5488" s="591"/>
      <c r="AK5488" s="591"/>
      <c r="AL5488" s="591"/>
      <c r="AM5488" s="595">
        <v>1</v>
      </c>
      <c r="AN5488" s="269">
        <v>1</v>
      </c>
      <c r="AO5488">
        <v>0</v>
      </c>
    </row>
    <row r="5489" spans="1:41">
      <c r="A5489" t="s">
        <v>97</v>
      </c>
      <c r="B5489" t="s">
        <v>238</v>
      </c>
      <c r="C5489">
        <v>500</v>
      </c>
      <c r="D5489" t="s">
        <v>702</v>
      </c>
      <c r="G5489" s="194">
        <v>0</v>
      </c>
      <c r="H5489" s="194">
        <v>0</v>
      </c>
      <c r="I5489" s="270">
        <v>0</v>
      </c>
      <c r="J5489" s="495">
        <v>0</v>
      </c>
      <c r="K5489" s="495">
        <v>0</v>
      </c>
      <c r="L5489" s="271">
        <v>0</v>
      </c>
      <c r="M5489" s="194">
        <v>0</v>
      </c>
      <c r="N5489" s="194">
        <v>0</v>
      </c>
      <c r="O5489" s="271">
        <v>0</v>
      </c>
      <c r="P5489" s="595">
        <v>4</v>
      </c>
      <c r="Q5489" s="595">
        <v>4</v>
      </c>
      <c r="R5489" s="595">
        <v>4</v>
      </c>
      <c r="S5489" s="595">
        <v>4</v>
      </c>
      <c r="T5489" s="595">
        <v>2</v>
      </c>
      <c r="U5489" s="595"/>
      <c r="V5489" s="595"/>
      <c r="W5489" s="595"/>
      <c r="X5489" s="591"/>
      <c r="Y5489" s="591"/>
      <c r="Z5489" s="591"/>
      <c r="AA5489" s="595"/>
      <c r="AB5489" s="595"/>
      <c r="AC5489" s="595"/>
      <c r="AD5489" s="595"/>
      <c r="AE5489" s="595"/>
      <c r="AF5489" s="595"/>
      <c r="AG5489" s="595"/>
      <c r="AH5489" s="591"/>
      <c r="AI5489" s="591"/>
      <c r="AJ5489" s="591"/>
      <c r="AK5489" s="591"/>
      <c r="AL5489" s="591"/>
      <c r="AM5489" s="595">
        <v>1</v>
      </c>
      <c r="AN5489" s="269">
        <v>1</v>
      </c>
      <c r="AO5489">
        <v>0</v>
      </c>
    </row>
    <row r="5490" spans="1:41">
      <c r="A5490" t="s">
        <v>86</v>
      </c>
      <c r="B5490" t="s">
        <v>239</v>
      </c>
      <c r="C5490">
        <v>115</v>
      </c>
      <c r="D5490" t="s">
        <v>702</v>
      </c>
      <c r="G5490" s="194">
        <v>0</v>
      </c>
      <c r="H5490" s="194">
        <v>0</v>
      </c>
      <c r="I5490" s="270">
        <v>0</v>
      </c>
      <c r="J5490" s="495">
        <v>0</v>
      </c>
      <c r="K5490" s="495">
        <v>0</v>
      </c>
      <c r="L5490" s="271">
        <v>0</v>
      </c>
      <c r="M5490" s="194">
        <v>0</v>
      </c>
      <c r="N5490" s="194">
        <v>0</v>
      </c>
      <c r="O5490" s="271">
        <v>0</v>
      </c>
      <c r="P5490" s="595">
        <v>5</v>
      </c>
      <c r="Q5490" s="595">
        <v>2</v>
      </c>
      <c r="R5490" s="595">
        <v>5</v>
      </c>
      <c r="S5490" s="595">
        <v>2</v>
      </c>
      <c r="T5490" s="595"/>
      <c r="U5490" s="595"/>
      <c r="V5490" s="595"/>
      <c r="W5490" s="595"/>
      <c r="X5490" s="591"/>
      <c r="Y5490" s="591"/>
      <c r="Z5490" s="591"/>
      <c r="AA5490" s="595"/>
      <c r="AB5490" s="595"/>
      <c r="AC5490" s="595"/>
      <c r="AD5490" s="595"/>
      <c r="AE5490" s="595"/>
      <c r="AF5490" s="595"/>
      <c r="AG5490" s="595"/>
      <c r="AH5490" s="591"/>
      <c r="AI5490" s="591"/>
      <c r="AJ5490" s="591"/>
      <c r="AK5490" s="591"/>
      <c r="AL5490" s="591"/>
      <c r="AM5490" s="595">
        <v>1</v>
      </c>
      <c r="AN5490" s="269">
        <v>1</v>
      </c>
      <c r="AO5490">
        <v>0</v>
      </c>
    </row>
    <row r="5491" spans="1:41">
      <c r="A5491" t="s">
        <v>82</v>
      </c>
      <c r="B5491" t="s">
        <v>240</v>
      </c>
      <c r="C5491">
        <v>115</v>
      </c>
      <c r="D5491" t="s">
        <v>702</v>
      </c>
      <c r="G5491" s="194">
        <v>0</v>
      </c>
      <c r="H5491" s="194">
        <v>0</v>
      </c>
      <c r="I5491" s="270">
        <v>0</v>
      </c>
      <c r="J5491" s="495">
        <v>0</v>
      </c>
      <c r="K5491" s="495">
        <v>0</v>
      </c>
      <c r="L5491" s="271">
        <v>0</v>
      </c>
      <c r="M5491" s="194">
        <v>0</v>
      </c>
      <c r="N5491" s="194">
        <v>0</v>
      </c>
      <c r="O5491" s="271">
        <v>0</v>
      </c>
      <c r="P5491" s="595">
        <v>5</v>
      </c>
      <c r="Q5491" s="595">
        <v>5</v>
      </c>
      <c r="R5491" s="595">
        <v>1</v>
      </c>
      <c r="S5491" s="595">
        <v>1</v>
      </c>
      <c r="T5491" s="595"/>
      <c r="U5491" s="595"/>
      <c r="V5491" s="595"/>
      <c r="W5491" s="595"/>
      <c r="X5491" s="591"/>
      <c r="Y5491" s="591"/>
      <c r="Z5491" s="591"/>
      <c r="AA5491" s="595"/>
      <c r="AB5491" s="595"/>
      <c r="AC5491" s="595"/>
      <c r="AD5491" s="595"/>
      <c r="AE5491" s="595"/>
      <c r="AF5491" s="595"/>
      <c r="AG5491" s="595"/>
      <c r="AH5491" s="591"/>
      <c r="AI5491" s="591"/>
      <c r="AJ5491" s="591"/>
      <c r="AK5491" s="591"/>
      <c r="AL5491" s="591"/>
      <c r="AM5491" s="595">
        <v>1</v>
      </c>
      <c r="AN5491" s="269">
        <v>1</v>
      </c>
      <c r="AO5491">
        <v>0</v>
      </c>
    </row>
    <row r="5492" spans="1:41">
      <c r="A5492" t="s">
        <v>82</v>
      </c>
      <c r="B5492" t="s">
        <v>240</v>
      </c>
      <c r="C5492">
        <v>230</v>
      </c>
      <c r="D5492" t="s">
        <v>702</v>
      </c>
      <c r="G5492" s="194">
        <v>0</v>
      </c>
      <c r="H5492" s="194">
        <v>0</v>
      </c>
      <c r="I5492" s="270">
        <v>0</v>
      </c>
      <c r="J5492" s="495">
        <v>0</v>
      </c>
      <c r="K5492" s="495">
        <v>0</v>
      </c>
      <c r="L5492" s="271">
        <v>0</v>
      </c>
      <c r="M5492" s="194">
        <v>0</v>
      </c>
      <c r="N5492" s="194">
        <v>0</v>
      </c>
      <c r="O5492" s="271">
        <v>0</v>
      </c>
      <c r="P5492" s="595">
        <v>5</v>
      </c>
      <c r="Q5492" s="595">
        <v>2</v>
      </c>
      <c r="R5492" s="595">
        <v>1</v>
      </c>
      <c r="S5492" s="595">
        <v>1</v>
      </c>
      <c r="T5492" s="595"/>
      <c r="U5492" s="595"/>
      <c r="V5492" s="595"/>
      <c r="W5492" s="595"/>
      <c r="X5492" s="591"/>
      <c r="Y5492" s="591"/>
      <c r="Z5492" s="591"/>
      <c r="AA5492" s="595"/>
      <c r="AB5492" s="595"/>
      <c r="AC5492" s="595"/>
      <c r="AD5492" s="595"/>
      <c r="AE5492" s="595"/>
      <c r="AF5492" s="595"/>
      <c r="AG5492" s="595"/>
      <c r="AH5492" s="591"/>
      <c r="AI5492" s="591"/>
      <c r="AJ5492" s="591"/>
      <c r="AK5492" s="591"/>
      <c r="AL5492" s="591"/>
      <c r="AM5492" s="595">
        <v>1</v>
      </c>
      <c r="AN5492" s="269">
        <v>1</v>
      </c>
      <c r="AO5492">
        <v>0</v>
      </c>
    </row>
    <row r="5493" spans="1:41">
      <c r="A5493" t="s">
        <v>82</v>
      </c>
      <c r="B5493" t="s">
        <v>241</v>
      </c>
      <c r="C5493">
        <v>230</v>
      </c>
      <c r="D5493" t="s">
        <v>702</v>
      </c>
      <c r="G5493" s="194">
        <v>0</v>
      </c>
      <c r="H5493" s="194">
        <v>0</v>
      </c>
      <c r="I5493" s="270">
        <v>0</v>
      </c>
      <c r="J5493" s="495">
        <v>0</v>
      </c>
      <c r="K5493" s="495">
        <v>0</v>
      </c>
      <c r="L5493" s="271">
        <v>0</v>
      </c>
      <c r="M5493" s="194">
        <v>0</v>
      </c>
      <c r="N5493" s="194">
        <v>0</v>
      </c>
      <c r="O5493" s="271">
        <v>0</v>
      </c>
      <c r="P5493" s="595">
        <v>5</v>
      </c>
      <c r="Q5493" s="595">
        <v>5</v>
      </c>
      <c r="R5493" s="595">
        <v>1</v>
      </c>
      <c r="S5493" s="595">
        <v>1</v>
      </c>
      <c r="T5493" s="595"/>
      <c r="U5493" s="595"/>
      <c r="V5493" s="595"/>
      <c r="W5493" s="595"/>
      <c r="X5493" s="591"/>
      <c r="Y5493" s="591"/>
      <c r="Z5493" s="591"/>
      <c r="AA5493" s="595"/>
      <c r="AB5493" s="595"/>
      <c r="AC5493" s="595"/>
      <c r="AD5493" s="595"/>
      <c r="AE5493" s="595"/>
      <c r="AF5493" s="595"/>
      <c r="AG5493" s="595"/>
      <c r="AH5493" s="591"/>
      <c r="AI5493" s="591"/>
      <c r="AJ5493" s="591"/>
      <c r="AK5493" s="591"/>
      <c r="AL5493" s="591"/>
      <c r="AM5493" s="595">
        <v>1</v>
      </c>
      <c r="AN5493" s="269">
        <v>1</v>
      </c>
      <c r="AO5493">
        <v>0</v>
      </c>
    </row>
    <row r="5494" spans="1:41">
      <c r="A5494" t="s">
        <v>92</v>
      </c>
      <c r="B5494" t="s">
        <v>242</v>
      </c>
      <c r="C5494">
        <v>115</v>
      </c>
      <c r="D5494" t="s">
        <v>702</v>
      </c>
      <c r="G5494" s="194">
        <v>0</v>
      </c>
      <c r="H5494" s="194">
        <v>0</v>
      </c>
      <c r="I5494" s="270">
        <v>0</v>
      </c>
      <c r="J5494" s="495">
        <v>0</v>
      </c>
      <c r="K5494" s="495">
        <v>0</v>
      </c>
      <c r="L5494" s="271">
        <v>0</v>
      </c>
      <c r="M5494" s="194">
        <v>0</v>
      </c>
      <c r="N5494" s="194">
        <v>0</v>
      </c>
      <c r="O5494" s="271">
        <v>0</v>
      </c>
      <c r="P5494" s="595">
        <v>5</v>
      </c>
      <c r="Q5494" s="595">
        <v>3</v>
      </c>
      <c r="R5494" s="595">
        <v>3</v>
      </c>
      <c r="S5494" s="595">
        <v>3</v>
      </c>
      <c r="T5494" s="595"/>
      <c r="U5494" s="595"/>
      <c r="V5494" s="595"/>
      <c r="W5494" s="595"/>
      <c r="X5494" s="591"/>
      <c r="Y5494" s="591"/>
      <c r="Z5494" s="591"/>
      <c r="AA5494" s="595"/>
      <c r="AB5494" s="595"/>
      <c r="AC5494" s="595"/>
      <c r="AD5494" s="595"/>
      <c r="AE5494" s="595"/>
      <c r="AF5494" s="595"/>
      <c r="AG5494" s="595"/>
      <c r="AH5494" s="591"/>
      <c r="AI5494" s="591"/>
      <c r="AJ5494" s="591"/>
      <c r="AK5494" s="591"/>
      <c r="AL5494" s="591"/>
      <c r="AM5494" s="595">
        <v>1</v>
      </c>
      <c r="AN5494" s="269">
        <v>1</v>
      </c>
      <c r="AO5494">
        <v>0</v>
      </c>
    </row>
    <row r="5495" spans="1:41">
      <c r="A5495" t="s">
        <v>82</v>
      </c>
      <c r="B5495" t="s">
        <v>243</v>
      </c>
      <c r="C5495">
        <v>115</v>
      </c>
      <c r="D5495" t="s">
        <v>702</v>
      </c>
      <c r="G5495" s="194">
        <v>0</v>
      </c>
      <c r="H5495" s="194">
        <v>0</v>
      </c>
      <c r="I5495" s="270">
        <v>0</v>
      </c>
      <c r="J5495" s="495">
        <v>0</v>
      </c>
      <c r="K5495" s="495">
        <v>0</v>
      </c>
      <c r="L5495" s="271">
        <v>0</v>
      </c>
      <c r="M5495" s="194">
        <v>0</v>
      </c>
      <c r="N5495" s="194">
        <v>0</v>
      </c>
      <c r="O5495" s="271">
        <v>0</v>
      </c>
      <c r="P5495" s="595">
        <v>5</v>
      </c>
      <c r="Q5495" s="595">
        <v>2</v>
      </c>
      <c r="R5495" s="595">
        <v>1</v>
      </c>
      <c r="S5495" s="595">
        <v>1</v>
      </c>
      <c r="T5495" s="595"/>
      <c r="U5495" s="595"/>
      <c r="V5495" s="595"/>
      <c r="W5495" s="595"/>
      <c r="X5495" s="591"/>
      <c r="Y5495" s="591"/>
      <c r="Z5495" s="591"/>
      <c r="AA5495" s="595"/>
      <c r="AB5495" s="595"/>
      <c r="AC5495" s="595"/>
      <c r="AD5495" s="595"/>
      <c r="AE5495" s="595"/>
      <c r="AF5495" s="595"/>
      <c r="AG5495" s="595"/>
      <c r="AH5495" s="591"/>
      <c r="AI5495" s="591"/>
      <c r="AJ5495" s="591"/>
      <c r="AK5495" s="591"/>
      <c r="AL5495" s="591"/>
      <c r="AM5495" s="595">
        <v>1</v>
      </c>
      <c r="AN5495" s="269">
        <v>1</v>
      </c>
      <c r="AO5495">
        <v>0</v>
      </c>
    </row>
    <row r="5496" spans="1:41">
      <c r="A5496" t="s">
        <v>92</v>
      </c>
      <c r="B5496" t="s">
        <v>244</v>
      </c>
      <c r="C5496">
        <v>230</v>
      </c>
      <c r="D5496" t="s">
        <v>702</v>
      </c>
      <c r="G5496" s="194">
        <v>0</v>
      </c>
      <c r="H5496" s="194">
        <v>0</v>
      </c>
      <c r="I5496" s="270">
        <v>0</v>
      </c>
      <c r="J5496" s="495">
        <v>0</v>
      </c>
      <c r="K5496" s="495">
        <v>0</v>
      </c>
      <c r="L5496" s="271">
        <v>0</v>
      </c>
      <c r="M5496" s="194">
        <v>0</v>
      </c>
      <c r="N5496" s="194">
        <v>0</v>
      </c>
      <c r="O5496" s="271">
        <v>0</v>
      </c>
      <c r="P5496" s="595">
        <v>4</v>
      </c>
      <c r="Q5496" s="595">
        <v>3</v>
      </c>
      <c r="R5496" s="595">
        <v>1</v>
      </c>
      <c r="S5496" s="595">
        <v>1</v>
      </c>
      <c r="T5496" s="595"/>
      <c r="U5496" s="595"/>
      <c r="V5496" s="595"/>
      <c r="W5496" s="595"/>
      <c r="X5496" s="591"/>
      <c r="Y5496" s="591"/>
      <c r="Z5496" s="591"/>
      <c r="AA5496" s="595"/>
      <c r="AB5496" s="595"/>
      <c r="AC5496" s="595"/>
      <c r="AD5496" s="595"/>
      <c r="AE5496" s="595"/>
      <c r="AF5496" s="595"/>
      <c r="AG5496" s="595"/>
      <c r="AH5496" s="591"/>
      <c r="AI5496" s="591"/>
      <c r="AJ5496" s="591"/>
      <c r="AK5496" s="591"/>
      <c r="AL5496" s="591"/>
      <c r="AM5496" s="595">
        <v>1</v>
      </c>
      <c r="AN5496" s="269">
        <v>1</v>
      </c>
      <c r="AO5496">
        <v>0</v>
      </c>
    </row>
    <row r="5497" spans="1:41">
      <c r="A5497" t="s">
        <v>92</v>
      </c>
      <c r="B5497" t="s">
        <v>244</v>
      </c>
      <c r="C5497">
        <v>115</v>
      </c>
      <c r="D5497" t="s">
        <v>702</v>
      </c>
      <c r="G5497" s="194">
        <v>0</v>
      </c>
      <c r="H5497" s="194">
        <v>0</v>
      </c>
      <c r="I5497" s="270">
        <v>0</v>
      </c>
      <c r="J5497" s="495">
        <v>0</v>
      </c>
      <c r="K5497" s="495">
        <v>0</v>
      </c>
      <c r="L5497" s="271">
        <v>0</v>
      </c>
      <c r="M5497" s="194">
        <v>0</v>
      </c>
      <c r="N5497" s="194">
        <v>0</v>
      </c>
      <c r="O5497" s="271">
        <v>0</v>
      </c>
      <c r="P5497" s="595">
        <v>4</v>
      </c>
      <c r="Q5497" s="595">
        <v>3</v>
      </c>
      <c r="R5497" s="595">
        <v>1</v>
      </c>
      <c r="S5497" s="595">
        <v>1</v>
      </c>
      <c r="T5497" s="595">
        <v>3</v>
      </c>
      <c r="U5497" s="595"/>
      <c r="V5497" s="595"/>
      <c r="W5497" s="595"/>
      <c r="X5497" s="591"/>
      <c r="Y5497" s="591"/>
      <c r="Z5497" s="591"/>
      <c r="AA5497" s="595"/>
      <c r="AB5497" s="595"/>
      <c r="AC5497" s="595"/>
      <c r="AD5497" s="595"/>
      <c r="AE5497" s="595"/>
      <c r="AF5497" s="595"/>
      <c r="AG5497" s="595"/>
      <c r="AH5497" s="591"/>
      <c r="AI5497" s="591"/>
      <c r="AJ5497" s="591"/>
      <c r="AK5497" s="591"/>
      <c r="AL5497" s="591"/>
      <c r="AM5497" s="595">
        <v>1</v>
      </c>
      <c r="AN5497" s="269">
        <v>1</v>
      </c>
      <c r="AO5497">
        <v>0</v>
      </c>
    </row>
    <row r="5498" spans="1:41">
      <c r="A5498" t="s">
        <v>84</v>
      </c>
      <c r="B5498" t="s">
        <v>246</v>
      </c>
      <c r="C5498">
        <v>115</v>
      </c>
      <c r="D5498" t="s">
        <v>702</v>
      </c>
      <c r="G5498" s="194">
        <v>0</v>
      </c>
      <c r="H5498" s="194">
        <v>0</v>
      </c>
      <c r="I5498" s="270">
        <v>0</v>
      </c>
      <c r="J5498" s="495">
        <v>0</v>
      </c>
      <c r="K5498" s="495">
        <v>0</v>
      </c>
      <c r="L5498" s="271">
        <v>0</v>
      </c>
      <c r="M5498" s="194">
        <v>0</v>
      </c>
      <c r="N5498" s="194">
        <v>0</v>
      </c>
      <c r="O5498" s="271">
        <v>0</v>
      </c>
      <c r="P5498" s="595">
        <v>5</v>
      </c>
      <c r="Q5498" s="595">
        <v>5</v>
      </c>
      <c r="R5498" s="595">
        <v>5</v>
      </c>
      <c r="S5498" s="595">
        <v>2</v>
      </c>
      <c r="T5498" s="595"/>
      <c r="U5498" s="595"/>
      <c r="V5498" s="595"/>
      <c r="W5498" s="595"/>
      <c r="X5498" s="591"/>
      <c r="Y5498" s="591"/>
      <c r="Z5498" s="591"/>
      <c r="AA5498" s="595"/>
      <c r="AB5498" s="595"/>
      <c r="AC5498" s="595"/>
      <c r="AD5498" s="595"/>
      <c r="AE5498" s="595"/>
      <c r="AF5498" s="595"/>
      <c r="AG5498" s="595"/>
      <c r="AH5498" s="591"/>
      <c r="AI5498" s="591"/>
      <c r="AJ5498" s="591"/>
      <c r="AK5498" s="591"/>
      <c r="AL5498" s="591"/>
      <c r="AM5498" s="595">
        <v>1</v>
      </c>
      <c r="AN5498" s="269">
        <v>1</v>
      </c>
      <c r="AO5498">
        <v>0</v>
      </c>
    </row>
    <row r="5499" spans="1:41">
      <c r="A5499" t="s">
        <v>80</v>
      </c>
      <c r="B5499" t="s">
        <v>247</v>
      </c>
      <c r="C5499">
        <v>115</v>
      </c>
      <c r="D5499" t="s">
        <v>702</v>
      </c>
      <c r="G5499" s="194">
        <v>0</v>
      </c>
      <c r="H5499" s="194">
        <v>0</v>
      </c>
      <c r="I5499" s="270">
        <v>0</v>
      </c>
      <c r="J5499" s="495">
        <v>0</v>
      </c>
      <c r="K5499" s="495">
        <v>0</v>
      </c>
      <c r="L5499" s="271">
        <v>0</v>
      </c>
      <c r="M5499" s="194">
        <v>0</v>
      </c>
      <c r="N5499" s="194">
        <v>0</v>
      </c>
      <c r="O5499" s="271">
        <v>0</v>
      </c>
      <c r="P5499" s="595">
        <v>5</v>
      </c>
      <c r="Q5499" s="595">
        <v>5</v>
      </c>
      <c r="R5499" s="595">
        <v>1</v>
      </c>
      <c r="S5499" s="595">
        <v>1</v>
      </c>
      <c r="T5499" s="595"/>
      <c r="U5499" s="595"/>
      <c r="V5499" s="595"/>
      <c r="W5499" s="595"/>
      <c r="X5499" s="591"/>
      <c r="Y5499" s="591"/>
      <c r="Z5499" s="591"/>
      <c r="AA5499" s="595"/>
      <c r="AB5499" s="595"/>
      <c r="AC5499" s="595"/>
      <c r="AD5499" s="595"/>
      <c r="AE5499" s="595"/>
      <c r="AF5499" s="595"/>
      <c r="AG5499" s="595"/>
      <c r="AH5499" s="591"/>
      <c r="AI5499" s="591"/>
      <c r="AJ5499" s="591"/>
      <c r="AK5499" s="591"/>
      <c r="AL5499" s="591"/>
      <c r="AM5499" s="595">
        <v>1</v>
      </c>
      <c r="AN5499" s="269">
        <v>1</v>
      </c>
      <c r="AO5499">
        <v>0</v>
      </c>
    </row>
    <row r="5500" spans="1:41">
      <c r="A5500" t="s">
        <v>80</v>
      </c>
      <c r="B5500" t="s">
        <v>248</v>
      </c>
      <c r="C5500">
        <v>230</v>
      </c>
      <c r="D5500" t="s">
        <v>702</v>
      </c>
      <c r="G5500" s="194">
        <v>0</v>
      </c>
      <c r="H5500" s="194">
        <v>0</v>
      </c>
      <c r="I5500" s="270">
        <v>0</v>
      </c>
      <c r="J5500" s="495">
        <v>0</v>
      </c>
      <c r="K5500" s="495">
        <v>0</v>
      </c>
      <c r="L5500" s="271">
        <v>0</v>
      </c>
      <c r="M5500" s="194">
        <v>0</v>
      </c>
      <c r="N5500" s="194">
        <v>0</v>
      </c>
      <c r="O5500" s="271">
        <v>0</v>
      </c>
      <c r="P5500" s="595">
        <v>5</v>
      </c>
      <c r="Q5500" s="595">
        <v>5</v>
      </c>
      <c r="R5500" s="595">
        <v>1</v>
      </c>
      <c r="S5500" s="595">
        <v>1</v>
      </c>
      <c r="T5500" s="595">
        <v>3</v>
      </c>
      <c r="U5500" s="595"/>
      <c r="V5500" s="595"/>
      <c r="W5500" s="595"/>
      <c r="X5500" s="591"/>
      <c r="Y5500" s="591"/>
      <c r="Z5500" s="591"/>
      <c r="AA5500" s="595"/>
      <c r="AB5500" s="595"/>
      <c r="AC5500" s="595"/>
      <c r="AD5500" s="595"/>
      <c r="AE5500" s="595"/>
      <c r="AF5500" s="595"/>
      <c r="AG5500" s="595"/>
      <c r="AH5500" s="591"/>
      <c r="AI5500" s="591"/>
      <c r="AJ5500" s="591"/>
      <c r="AK5500" s="591"/>
      <c r="AL5500" s="591"/>
      <c r="AM5500" s="595">
        <v>1</v>
      </c>
      <c r="AN5500" s="269">
        <v>1</v>
      </c>
      <c r="AO5500">
        <v>0</v>
      </c>
    </row>
    <row r="5501" spans="1:41">
      <c r="A5501" t="s">
        <v>80</v>
      </c>
      <c r="B5501" t="s">
        <v>248</v>
      </c>
      <c r="C5501">
        <v>115</v>
      </c>
      <c r="D5501" t="s">
        <v>702</v>
      </c>
      <c r="G5501" s="194">
        <v>0</v>
      </c>
      <c r="H5501" s="194">
        <v>0</v>
      </c>
      <c r="I5501" s="270">
        <v>0</v>
      </c>
      <c r="J5501" s="495">
        <v>0</v>
      </c>
      <c r="K5501" s="495">
        <v>0</v>
      </c>
      <c r="L5501" s="271">
        <v>0</v>
      </c>
      <c r="M5501" s="194">
        <v>0</v>
      </c>
      <c r="N5501" s="194">
        <v>0</v>
      </c>
      <c r="O5501" s="271">
        <v>0</v>
      </c>
      <c r="P5501" s="595">
        <v>5</v>
      </c>
      <c r="Q5501" s="595">
        <v>5</v>
      </c>
      <c r="R5501" s="595">
        <v>1</v>
      </c>
      <c r="S5501" s="595">
        <v>1</v>
      </c>
      <c r="T5501" s="595">
        <v>1</v>
      </c>
      <c r="U5501" s="595"/>
      <c r="V5501" s="595"/>
      <c r="W5501" s="595"/>
      <c r="X5501" s="591"/>
      <c r="Y5501" s="591"/>
      <c r="Z5501" s="591"/>
      <c r="AA5501" s="595"/>
      <c r="AB5501" s="595"/>
      <c r="AC5501" s="595"/>
      <c r="AD5501" s="595"/>
      <c r="AE5501" s="595"/>
      <c r="AF5501" s="595"/>
      <c r="AG5501" s="595"/>
      <c r="AH5501" s="591"/>
      <c r="AI5501" s="591"/>
      <c r="AJ5501" s="591"/>
      <c r="AK5501" s="591"/>
      <c r="AL5501" s="591"/>
      <c r="AM5501" s="595">
        <v>1</v>
      </c>
      <c r="AN5501" s="269">
        <v>1</v>
      </c>
      <c r="AO5501">
        <v>0</v>
      </c>
    </row>
    <row r="5502" spans="1:41">
      <c r="A5502" t="s">
        <v>82</v>
      </c>
      <c r="B5502" t="s">
        <v>249</v>
      </c>
      <c r="C5502">
        <v>230</v>
      </c>
      <c r="D5502" t="s">
        <v>702</v>
      </c>
      <c r="G5502" s="194">
        <v>0</v>
      </c>
      <c r="H5502" s="194">
        <v>0</v>
      </c>
      <c r="I5502" s="270">
        <v>0</v>
      </c>
      <c r="J5502" s="495">
        <v>0</v>
      </c>
      <c r="K5502" s="495">
        <v>0</v>
      </c>
      <c r="L5502" s="271">
        <v>0</v>
      </c>
      <c r="M5502" s="194">
        <v>0</v>
      </c>
      <c r="N5502" s="194">
        <v>0</v>
      </c>
      <c r="O5502" s="271">
        <v>0</v>
      </c>
      <c r="P5502" s="595">
        <v>5</v>
      </c>
      <c r="Q5502" s="595">
        <v>5</v>
      </c>
      <c r="R5502" s="595">
        <v>5</v>
      </c>
      <c r="S5502" s="595">
        <v>2</v>
      </c>
      <c r="T5502" s="595">
        <v>3</v>
      </c>
      <c r="U5502" s="595"/>
      <c r="V5502" s="595"/>
      <c r="W5502" s="595"/>
      <c r="X5502" s="591"/>
      <c r="Y5502" s="591"/>
      <c r="Z5502" s="591"/>
      <c r="AA5502" s="595"/>
      <c r="AB5502" s="595"/>
      <c r="AC5502" s="595"/>
      <c r="AD5502" s="595"/>
      <c r="AE5502" s="595"/>
      <c r="AF5502" s="595"/>
      <c r="AG5502" s="595"/>
      <c r="AH5502" s="591"/>
      <c r="AI5502" s="591"/>
      <c r="AJ5502" s="591"/>
      <c r="AK5502" s="591"/>
      <c r="AL5502" s="591"/>
      <c r="AM5502" s="595">
        <v>1</v>
      </c>
      <c r="AN5502" s="269">
        <v>1</v>
      </c>
      <c r="AO5502">
        <v>0</v>
      </c>
    </row>
    <row r="5503" spans="1:41">
      <c r="A5503" t="s">
        <v>80</v>
      </c>
      <c r="B5503" t="s">
        <v>250</v>
      </c>
      <c r="C5503">
        <v>115</v>
      </c>
      <c r="D5503" t="s">
        <v>702</v>
      </c>
      <c r="G5503" s="194">
        <v>0</v>
      </c>
      <c r="H5503" s="194">
        <v>0</v>
      </c>
      <c r="I5503" s="270">
        <v>0</v>
      </c>
      <c r="J5503" s="495">
        <v>0</v>
      </c>
      <c r="K5503" s="495">
        <v>0</v>
      </c>
      <c r="L5503" s="271">
        <v>0</v>
      </c>
      <c r="M5503" s="194">
        <v>0</v>
      </c>
      <c r="N5503" s="194">
        <v>0</v>
      </c>
      <c r="O5503" s="271">
        <v>0</v>
      </c>
      <c r="P5503" s="595">
        <v>5</v>
      </c>
      <c r="Q5503" s="595">
        <v>2</v>
      </c>
      <c r="R5503" s="595">
        <v>1</v>
      </c>
      <c r="S5503" s="595">
        <v>1</v>
      </c>
      <c r="T5503" s="595"/>
      <c r="U5503" s="595"/>
      <c r="V5503" s="595"/>
      <c r="W5503" s="595"/>
      <c r="X5503" s="591"/>
      <c r="Y5503" s="591"/>
      <c r="Z5503" s="591"/>
      <c r="AA5503" s="595"/>
      <c r="AB5503" s="595"/>
      <c r="AC5503" s="595"/>
      <c r="AD5503" s="595"/>
      <c r="AE5503" s="595"/>
      <c r="AF5503" s="595"/>
      <c r="AG5503" s="595"/>
      <c r="AH5503" s="591"/>
      <c r="AI5503" s="591"/>
      <c r="AJ5503" s="591"/>
      <c r="AK5503" s="591"/>
      <c r="AL5503" s="591"/>
      <c r="AM5503" s="595">
        <v>1</v>
      </c>
      <c r="AN5503" s="269">
        <v>1</v>
      </c>
      <c r="AO5503">
        <v>0</v>
      </c>
    </row>
    <row r="5504" spans="1:41">
      <c r="A5504" t="s">
        <v>80</v>
      </c>
      <c r="B5504" t="s">
        <v>250</v>
      </c>
      <c r="C5504">
        <v>230</v>
      </c>
      <c r="D5504" t="s">
        <v>702</v>
      </c>
      <c r="G5504" s="194">
        <v>0</v>
      </c>
      <c r="H5504" s="194">
        <v>0</v>
      </c>
      <c r="I5504" s="270">
        <v>0</v>
      </c>
      <c r="J5504" s="495">
        <v>0</v>
      </c>
      <c r="K5504" s="495">
        <v>0</v>
      </c>
      <c r="L5504" s="271">
        <v>0</v>
      </c>
      <c r="M5504" s="194">
        <v>0</v>
      </c>
      <c r="N5504" s="194">
        <v>0</v>
      </c>
      <c r="O5504" s="271">
        <v>0</v>
      </c>
      <c r="P5504" s="595">
        <v>5</v>
      </c>
      <c r="Q5504" s="595">
        <v>2</v>
      </c>
      <c r="R5504" s="595">
        <v>1</v>
      </c>
      <c r="S5504" s="595">
        <v>1</v>
      </c>
      <c r="T5504" s="595"/>
      <c r="U5504" s="595"/>
      <c r="V5504" s="595"/>
      <c r="W5504" s="595"/>
      <c r="X5504" s="591"/>
      <c r="Y5504" s="591"/>
      <c r="Z5504" s="591"/>
      <c r="AA5504" s="595"/>
      <c r="AB5504" s="595"/>
      <c r="AC5504" s="595"/>
      <c r="AD5504" s="595"/>
      <c r="AE5504" s="595"/>
      <c r="AF5504" s="595"/>
      <c r="AG5504" s="595"/>
      <c r="AH5504" s="591"/>
      <c r="AI5504" s="591"/>
      <c r="AJ5504" s="591"/>
      <c r="AK5504" s="591"/>
      <c r="AL5504" s="591"/>
      <c r="AM5504" s="595">
        <v>1</v>
      </c>
      <c r="AN5504" s="269">
        <v>1</v>
      </c>
      <c r="AO5504">
        <v>0</v>
      </c>
    </row>
    <row r="5505" spans="1:41">
      <c r="A5505" t="s">
        <v>80</v>
      </c>
      <c r="B5505" t="s">
        <v>251</v>
      </c>
      <c r="C5505">
        <v>230</v>
      </c>
      <c r="D5505" t="s">
        <v>702</v>
      </c>
      <c r="G5505" s="194">
        <v>0</v>
      </c>
      <c r="H5505" s="194">
        <v>0</v>
      </c>
      <c r="I5505" s="270">
        <v>0</v>
      </c>
      <c r="J5505" s="495">
        <v>0</v>
      </c>
      <c r="K5505" s="495">
        <v>0</v>
      </c>
      <c r="L5505" s="271">
        <v>0</v>
      </c>
      <c r="M5505" s="194">
        <v>0</v>
      </c>
      <c r="N5505" s="194">
        <v>0</v>
      </c>
      <c r="O5505" s="271">
        <v>0</v>
      </c>
      <c r="P5505" s="595">
        <v>5</v>
      </c>
      <c r="Q5505" s="595">
        <v>2</v>
      </c>
      <c r="R5505" s="595">
        <v>1</v>
      </c>
      <c r="S5505" s="595">
        <v>1</v>
      </c>
      <c r="T5505" s="595"/>
      <c r="U5505" s="595"/>
      <c r="V5505" s="595"/>
      <c r="W5505" s="595"/>
      <c r="X5505" s="591"/>
      <c r="Y5505" s="591"/>
      <c r="Z5505" s="591"/>
      <c r="AA5505" s="595"/>
      <c r="AB5505" s="595"/>
      <c r="AC5505" s="595"/>
      <c r="AD5505" s="595"/>
      <c r="AE5505" s="595"/>
      <c r="AF5505" s="595"/>
      <c r="AG5505" s="595"/>
      <c r="AH5505" s="591"/>
      <c r="AI5505" s="591"/>
      <c r="AJ5505" s="591"/>
      <c r="AK5505" s="591"/>
      <c r="AL5505" s="591"/>
      <c r="AM5505" s="595">
        <v>1</v>
      </c>
      <c r="AN5505" s="269">
        <v>1</v>
      </c>
      <c r="AO5505">
        <v>0</v>
      </c>
    </row>
    <row r="5506" spans="1:41">
      <c r="A5506" t="s">
        <v>82</v>
      </c>
      <c r="B5506" t="s">
        <v>252</v>
      </c>
      <c r="C5506">
        <v>230</v>
      </c>
      <c r="D5506" t="s">
        <v>702</v>
      </c>
      <c r="G5506" s="194">
        <v>0</v>
      </c>
      <c r="H5506" s="194">
        <v>0</v>
      </c>
      <c r="I5506" s="270">
        <v>0</v>
      </c>
      <c r="J5506" s="495">
        <v>0</v>
      </c>
      <c r="K5506" s="495">
        <v>0</v>
      </c>
      <c r="L5506" s="271">
        <v>0</v>
      </c>
      <c r="M5506" s="194">
        <v>0</v>
      </c>
      <c r="N5506" s="194">
        <v>0</v>
      </c>
      <c r="O5506" s="271">
        <v>0</v>
      </c>
      <c r="P5506" s="595">
        <v>1</v>
      </c>
      <c r="Q5506" s="595">
        <v>1</v>
      </c>
      <c r="R5506" s="595">
        <v>1</v>
      </c>
      <c r="S5506" s="595">
        <v>1</v>
      </c>
      <c r="T5506" s="595"/>
      <c r="U5506" s="595"/>
      <c r="V5506" s="595"/>
      <c r="W5506" s="595"/>
      <c r="X5506" s="591"/>
      <c r="Y5506" s="591"/>
      <c r="Z5506" s="591"/>
      <c r="AA5506" s="595"/>
      <c r="AB5506" s="595"/>
      <c r="AC5506" s="595"/>
      <c r="AD5506" s="595"/>
      <c r="AE5506" s="595"/>
      <c r="AF5506" s="595"/>
      <c r="AG5506" s="595"/>
      <c r="AH5506" s="591"/>
      <c r="AI5506" s="591"/>
      <c r="AJ5506" s="591"/>
      <c r="AK5506" s="591"/>
      <c r="AL5506" s="591"/>
      <c r="AM5506" s="595">
        <v>1</v>
      </c>
      <c r="AN5506" s="269">
        <v>1</v>
      </c>
      <c r="AO5506">
        <v>0</v>
      </c>
    </row>
    <row r="5507" spans="1:41">
      <c r="A5507" t="s">
        <v>82</v>
      </c>
      <c r="B5507" t="s">
        <v>253</v>
      </c>
      <c r="C5507">
        <v>115</v>
      </c>
      <c r="D5507" t="s">
        <v>702</v>
      </c>
      <c r="G5507" s="194">
        <v>0</v>
      </c>
      <c r="H5507" s="194">
        <v>0</v>
      </c>
      <c r="I5507" s="270">
        <v>0</v>
      </c>
      <c r="J5507" s="495">
        <v>0</v>
      </c>
      <c r="K5507" s="495">
        <v>0</v>
      </c>
      <c r="L5507" s="271">
        <v>0</v>
      </c>
      <c r="M5507" s="194">
        <v>0</v>
      </c>
      <c r="N5507" s="194">
        <v>0</v>
      </c>
      <c r="O5507" s="271">
        <v>0</v>
      </c>
      <c r="P5507" s="595">
        <v>1</v>
      </c>
      <c r="Q5507" s="595">
        <v>1</v>
      </c>
      <c r="R5507" s="595">
        <v>1</v>
      </c>
      <c r="S5507" s="595">
        <v>1</v>
      </c>
      <c r="T5507" s="595"/>
      <c r="U5507" s="595"/>
      <c r="V5507" s="595"/>
      <c r="W5507" s="595"/>
      <c r="X5507" s="591"/>
      <c r="Y5507" s="591"/>
      <c r="Z5507" s="591"/>
      <c r="AA5507" s="595"/>
      <c r="AB5507" s="595"/>
      <c r="AC5507" s="595"/>
      <c r="AD5507" s="595"/>
      <c r="AE5507" s="595"/>
      <c r="AF5507" s="595"/>
      <c r="AG5507" s="595"/>
      <c r="AH5507" s="591"/>
      <c r="AI5507" s="591"/>
      <c r="AJ5507" s="591"/>
      <c r="AK5507" s="591"/>
      <c r="AL5507" s="591"/>
      <c r="AM5507" s="595">
        <v>1</v>
      </c>
      <c r="AN5507" s="269">
        <v>1</v>
      </c>
      <c r="AO5507">
        <v>0</v>
      </c>
    </row>
    <row r="5508" spans="1:41">
      <c r="A5508" t="s">
        <v>84</v>
      </c>
      <c r="B5508" t="s">
        <v>256</v>
      </c>
      <c r="C5508">
        <v>115</v>
      </c>
      <c r="D5508" t="s">
        <v>702</v>
      </c>
      <c r="G5508" s="194">
        <v>0</v>
      </c>
      <c r="H5508" s="194">
        <v>0</v>
      </c>
      <c r="I5508" s="270">
        <v>0</v>
      </c>
      <c r="J5508" s="495">
        <v>0</v>
      </c>
      <c r="K5508" s="495">
        <v>0</v>
      </c>
      <c r="L5508" s="271">
        <v>0</v>
      </c>
      <c r="M5508" s="194">
        <v>0</v>
      </c>
      <c r="N5508" s="194">
        <v>0</v>
      </c>
      <c r="O5508" s="271">
        <v>0</v>
      </c>
      <c r="P5508" s="595">
        <v>5</v>
      </c>
      <c r="Q5508" s="595">
        <v>5</v>
      </c>
      <c r="R5508" s="595">
        <v>5</v>
      </c>
      <c r="S5508" s="595">
        <v>2</v>
      </c>
      <c r="T5508" s="595"/>
      <c r="U5508" s="595"/>
      <c r="V5508" s="595"/>
      <c r="W5508" s="595"/>
      <c r="X5508" s="591"/>
      <c r="Y5508" s="591"/>
      <c r="Z5508" s="591"/>
      <c r="AA5508" s="595"/>
      <c r="AB5508" s="595"/>
      <c r="AC5508" s="595"/>
      <c r="AD5508" s="595"/>
      <c r="AE5508" s="595"/>
      <c r="AF5508" s="595"/>
      <c r="AG5508" s="595"/>
      <c r="AH5508" s="591"/>
      <c r="AI5508" s="591"/>
      <c r="AJ5508" s="591"/>
      <c r="AK5508" s="591"/>
      <c r="AL5508" s="591"/>
      <c r="AM5508" s="595">
        <v>1</v>
      </c>
      <c r="AN5508" s="269">
        <v>1</v>
      </c>
      <c r="AO5508">
        <v>0</v>
      </c>
    </row>
    <row r="5509" spans="1:41">
      <c r="A5509" t="s">
        <v>80</v>
      </c>
      <c r="B5509" t="s">
        <v>257</v>
      </c>
      <c r="C5509">
        <v>230</v>
      </c>
      <c r="D5509" t="s">
        <v>702</v>
      </c>
      <c r="G5509" s="194">
        <v>0</v>
      </c>
      <c r="H5509" s="194">
        <v>0</v>
      </c>
      <c r="I5509" s="270">
        <v>0</v>
      </c>
      <c r="J5509" s="495">
        <v>0</v>
      </c>
      <c r="K5509" s="495">
        <v>0</v>
      </c>
      <c r="L5509" s="271">
        <v>0</v>
      </c>
      <c r="M5509" s="194">
        <v>0</v>
      </c>
      <c r="N5509" s="194">
        <v>0</v>
      </c>
      <c r="O5509" s="271">
        <v>0</v>
      </c>
      <c r="P5509" s="595">
        <v>5</v>
      </c>
      <c r="Q5509" s="595">
        <v>5</v>
      </c>
      <c r="R5509" s="595">
        <v>1</v>
      </c>
      <c r="S5509" s="595">
        <v>1</v>
      </c>
      <c r="T5509" s="595"/>
      <c r="U5509" s="595"/>
      <c r="V5509" s="595"/>
      <c r="W5509" s="595"/>
      <c r="X5509" s="591"/>
      <c r="Y5509" s="591"/>
      <c r="Z5509" s="591"/>
      <c r="AA5509" s="595"/>
      <c r="AB5509" s="595"/>
      <c r="AC5509" s="595"/>
      <c r="AD5509" s="595"/>
      <c r="AE5509" s="595"/>
      <c r="AF5509" s="595"/>
      <c r="AG5509" s="595"/>
      <c r="AH5509" s="591"/>
      <c r="AI5509" s="591"/>
      <c r="AJ5509" s="591"/>
      <c r="AK5509" s="591"/>
      <c r="AL5509" s="591"/>
      <c r="AM5509" s="595">
        <v>1</v>
      </c>
      <c r="AN5509" s="269">
        <v>1</v>
      </c>
      <c r="AO5509">
        <v>0</v>
      </c>
    </row>
    <row r="5510" spans="1:41">
      <c r="A5510" t="s">
        <v>82</v>
      </c>
      <c r="B5510" t="s">
        <v>261</v>
      </c>
      <c r="C5510">
        <v>115</v>
      </c>
      <c r="D5510" t="s">
        <v>702</v>
      </c>
      <c r="G5510" s="194">
        <v>0</v>
      </c>
      <c r="H5510" s="194">
        <v>0</v>
      </c>
      <c r="I5510" s="270">
        <v>0</v>
      </c>
      <c r="J5510" s="495">
        <v>0</v>
      </c>
      <c r="K5510" s="495">
        <v>0</v>
      </c>
      <c r="L5510" s="271">
        <v>0</v>
      </c>
      <c r="M5510" s="194">
        <v>0</v>
      </c>
      <c r="N5510" s="194">
        <v>0</v>
      </c>
      <c r="O5510" s="271">
        <v>0</v>
      </c>
      <c r="P5510" s="595">
        <v>5</v>
      </c>
      <c r="Q5510" s="595">
        <v>5</v>
      </c>
      <c r="R5510" s="595">
        <v>1</v>
      </c>
      <c r="S5510" s="595">
        <v>1</v>
      </c>
      <c r="T5510" s="595"/>
      <c r="U5510" s="595"/>
      <c r="V5510" s="595"/>
      <c r="W5510" s="595"/>
      <c r="X5510" s="591"/>
      <c r="Y5510" s="591"/>
      <c r="Z5510" s="591"/>
      <c r="AA5510" s="595"/>
      <c r="AB5510" s="595"/>
      <c r="AC5510" s="595"/>
      <c r="AD5510" s="595"/>
      <c r="AE5510" s="595"/>
      <c r="AF5510" s="595"/>
      <c r="AG5510" s="595"/>
      <c r="AH5510" s="591"/>
      <c r="AI5510" s="591"/>
      <c r="AJ5510" s="591"/>
      <c r="AK5510" s="591"/>
      <c r="AL5510" s="591"/>
      <c r="AM5510" s="595">
        <v>1</v>
      </c>
      <c r="AN5510" s="269">
        <v>1</v>
      </c>
      <c r="AO5510">
        <v>0</v>
      </c>
    </row>
    <row r="5511" spans="1:41">
      <c r="A5511" t="s">
        <v>84</v>
      </c>
      <c r="B5511" t="s">
        <v>262</v>
      </c>
      <c r="C5511">
        <v>115</v>
      </c>
      <c r="D5511" t="s">
        <v>702</v>
      </c>
      <c r="G5511" s="194">
        <v>0</v>
      </c>
      <c r="H5511" s="194">
        <v>0</v>
      </c>
      <c r="I5511" s="270">
        <v>0</v>
      </c>
      <c r="J5511" s="495">
        <v>0</v>
      </c>
      <c r="K5511" s="495">
        <v>0</v>
      </c>
      <c r="L5511" s="271">
        <v>0</v>
      </c>
      <c r="M5511" s="194">
        <v>0</v>
      </c>
      <c r="N5511" s="194">
        <v>0</v>
      </c>
      <c r="O5511" s="271">
        <v>0</v>
      </c>
      <c r="P5511" s="595">
        <v>5</v>
      </c>
      <c r="Q5511" s="595">
        <v>5</v>
      </c>
      <c r="R5511" s="595">
        <v>5</v>
      </c>
      <c r="S5511" s="595">
        <v>2</v>
      </c>
      <c r="T5511" s="595"/>
      <c r="U5511" s="595"/>
      <c r="V5511" s="595"/>
      <c r="W5511" s="595"/>
      <c r="X5511" s="591"/>
      <c r="Y5511" s="591"/>
      <c r="Z5511" s="591"/>
      <c r="AA5511" s="595"/>
      <c r="AB5511" s="595"/>
      <c r="AC5511" s="595"/>
      <c r="AD5511" s="595"/>
      <c r="AE5511" s="595"/>
      <c r="AF5511" s="595"/>
      <c r="AG5511" s="595"/>
      <c r="AH5511" s="591"/>
      <c r="AI5511" s="591"/>
      <c r="AJ5511" s="591"/>
      <c r="AK5511" s="591"/>
      <c r="AL5511" s="591"/>
      <c r="AM5511" s="595">
        <v>1</v>
      </c>
      <c r="AN5511" s="269">
        <v>1</v>
      </c>
      <c r="AO5511">
        <v>0</v>
      </c>
    </row>
    <row r="5512" spans="1:41">
      <c r="A5512" t="s">
        <v>80</v>
      </c>
      <c r="B5512" t="s">
        <v>263</v>
      </c>
      <c r="C5512">
        <v>115</v>
      </c>
      <c r="D5512" t="s">
        <v>702</v>
      </c>
      <c r="G5512" s="194">
        <v>0</v>
      </c>
      <c r="H5512" s="194">
        <v>0</v>
      </c>
      <c r="I5512" s="270">
        <v>0</v>
      </c>
      <c r="J5512" s="495">
        <v>0</v>
      </c>
      <c r="K5512" s="495">
        <v>0</v>
      </c>
      <c r="L5512" s="271">
        <v>0</v>
      </c>
      <c r="M5512" s="194">
        <v>0</v>
      </c>
      <c r="N5512" s="194">
        <v>0</v>
      </c>
      <c r="O5512" s="271">
        <v>0</v>
      </c>
      <c r="P5512" s="595">
        <v>5</v>
      </c>
      <c r="Q5512" s="595">
        <v>5</v>
      </c>
      <c r="R5512" s="595">
        <v>1</v>
      </c>
      <c r="S5512" s="595">
        <v>1</v>
      </c>
      <c r="T5512" s="595">
        <v>3</v>
      </c>
      <c r="U5512" s="595"/>
      <c r="V5512" s="595"/>
      <c r="W5512" s="595"/>
      <c r="X5512" s="591"/>
      <c r="Y5512" s="591"/>
      <c r="Z5512" s="591"/>
      <c r="AA5512" s="595"/>
      <c r="AB5512" s="595"/>
      <c r="AC5512" s="595"/>
      <c r="AD5512" s="595"/>
      <c r="AE5512" s="595"/>
      <c r="AF5512" s="595"/>
      <c r="AG5512" s="595"/>
      <c r="AH5512" s="591"/>
      <c r="AI5512" s="591"/>
      <c r="AJ5512" s="591"/>
      <c r="AK5512" s="591"/>
      <c r="AL5512" s="591"/>
      <c r="AM5512" s="595">
        <v>1</v>
      </c>
      <c r="AN5512" s="269">
        <v>1</v>
      </c>
      <c r="AO5512">
        <v>0</v>
      </c>
    </row>
    <row r="5513" spans="1:41">
      <c r="A5513" t="s">
        <v>90</v>
      </c>
      <c r="B5513" t="s">
        <v>264</v>
      </c>
      <c r="C5513">
        <v>500</v>
      </c>
      <c r="D5513" t="s">
        <v>702</v>
      </c>
      <c r="G5513" s="194">
        <v>0</v>
      </c>
      <c r="H5513" s="194">
        <v>0</v>
      </c>
      <c r="I5513" s="270">
        <v>0</v>
      </c>
      <c r="J5513" s="495">
        <v>0</v>
      </c>
      <c r="K5513" s="495">
        <v>0</v>
      </c>
      <c r="L5513" s="271">
        <v>0</v>
      </c>
      <c r="M5513" s="194">
        <v>0</v>
      </c>
      <c r="N5513" s="194">
        <v>0</v>
      </c>
      <c r="O5513" s="271">
        <v>0</v>
      </c>
      <c r="P5513" s="595">
        <v>1</v>
      </c>
      <c r="Q5513" s="595">
        <v>1</v>
      </c>
      <c r="R5513" s="595">
        <v>1</v>
      </c>
      <c r="S5513" s="595">
        <v>1</v>
      </c>
      <c r="T5513" s="595"/>
      <c r="U5513" s="595"/>
      <c r="V5513" s="595"/>
      <c r="W5513" s="595"/>
      <c r="X5513" s="591"/>
      <c r="Y5513" s="591"/>
      <c r="Z5513" s="591"/>
      <c r="AA5513" s="595"/>
      <c r="AB5513" s="595"/>
      <c r="AC5513" s="595"/>
      <c r="AD5513" s="595"/>
      <c r="AE5513" s="595"/>
      <c r="AF5513" s="595"/>
      <c r="AG5513" s="595"/>
      <c r="AH5513" s="591"/>
      <c r="AI5513" s="591"/>
      <c r="AJ5513" s="591"/>
      <c r="AK5513" s="591"/>
      <c r="AL5513" s="591"/>
      <c r="AM5513" s="595">
        <v>1</v>
      </c>
      <c r="AN5513" s="269">
        <v>1</v>
      </c>
      <c r="AO5513">
        <v>0</v>
      </c>
    </row>
    <row r="5514" spans="1:41">
      <c r="A5514" t="s">
        <v>90</v>
      </c>
      <c r="B5514" t="s">
        <v>264</v>
      </c>
      <c r="C5514">
        <v>230</v>
      </c>
      <c r="D5514" t="s">
        <v>702</v>
      </c>
      <c r="G5514" s="194">
        <v>0</v>
      </c>
      <c r="H5514" s="194">
        <v>0</v>
      </c>
      <c r="I5514" s="270">
        <v>0</v>
      </c>
      <c r="J5514" s="495">
        <v>0</v>
      </c>
      <c r="K5514" s="495">
        <v>0</v>
      </c>
      <c r="L5514" s="271">
        <v>0</v>
      </c>
      <c r="M5514" s="194">
        <v>0</v>
      </c>
      <c r="N5514" s="194">
        <v>0</v>
      </c>
      <c r="O5514" s="271">
        <v>0</v>
      </c>
      <c r="P5514" s="595">
        <v>1</v>
      </c>
      <c r="Q5514" s="595">
        <v>1</v>
      </c>
      <c r="R5514" s="595">
        <v>1</v>
      </c>
      <c r="S5514" s="595">
        <v>1</v>
      </c>
      <c r="T5514" s="595"/>
      <c r="U5514" s="595"/>
      <c r="V5514" s="595"/>
      <c r="W5514" s="595"/>
      <c r="X5514" s="591"/>
      <c r="Y5514" s="591"/>
      <c r="Z5514" s="591"/>
      <c r="AA5514" s="595"/>
      <c r="AB5514" s="595"/>
      <c r="AC5514" s="595"/>
      <c r="AD5514" s="595"/>
      <c r="AE5514" s="595"/>
      <c r="AF5514" s="595"/>
      <c r="AG5514" s="595"/>
      <c r="AH5514" s="591"/>
      <c r="AI5514" s="591"/>
      <c r="AJ5514" s="591"/>
      <c r="AK5514" s="591"/>
      <c r="AL5514" s="591"/>
      <c r="AM5514" s="595">
        <v>1</v>
      </c>
      <c r="AN5514" s="269">
        <v>1</v>
      </c>
      <c r="AO5514">
        <v>0</v>
      </c>
    </row>
    <row r="5515" spans="1:41">
      <c r="A5515" t="s">
        <v>97</v>
      </c>
      <c r="B5515" t="s">
        <v>265</v>
      </c>
      <c r="C5515">
        <v>500</v>
      </c>
      <c r="D5515" t="s">
        <v>702</v>
      </c>
      <c r="G5515" s="194">
        <v>0</v>
      </c>
      <c r="H5515" s="194">
        <v>0</v>
      </c>
      <c r="I5515" s="270">
        <v>0</v>
      </c>
      <c r="J5515" s="495">
        <v>0</v>
      </c>
      <c r="K5515" s="495">
        <v>0</v>
      </c>
      <c r="L5515" s="271">
        <v>0</v>
      </c>
      <c r="M5515" s="194">
        <v>0</v>
      </c>
      <c r="N5515" s="194">
        <v>0</v>
      </c>
      <c r="O5515" s="271">
        <v>0</v>
      </c>
      <c r="P5515" s="595">
        <v>5</v>
      </c>
      <c r="Q5515" s="595">
        <v>4</v>
      </c>
      <c r="R5515" s="595">
        <v>4</v>
      </c>
      <c r="S5515" s="595">
        <v>4</v>
      </c>
      <c r="T5515" s="595"/>
      <c r="U5515" s="595"/>
      <c r="V5515" s="595"/>
      <c r="W5515" s="595"/>
      <c r="X5515" s="591"/>
      <c r="Y5515" s="591"/>
      <c r="Z5515" s="591"/>
      <c r="AA5515" s="595"/>
      <c r="AB5515" s="595"/>
      <c r="AC5515" s="595"/>
      <c r="AD5515" s="595"/>
      <c r="AE5515" s="595"/>
      <c r="AF5515" s="595"/>
      <c r="AG5515" s="595"/>
      <c r="AH5515" s="591"/>
      <c r="AI5515" s="591"/>
      <c r="AJ5515" s="591"/>
      <c r="AK5515" s="591"/>
      <c r="AL5515" s="591"/>
      <c r="AM5515" s="595">
        <v>1</v>
      </c>
      <c r="AN5515" s="269">
        <v>1</v>
      </c>
      <c r="AO5515">
        <v>0</v>
      </c>
    </row>
    <row r="5516" spans="1:41">
      <c r="A5516" t="s">
        <v>80</v>
      </c>
      <c r="B5516" t="s">
        <v>266</v>
      </c>
      <c r="C5516">
        <v>230</v>
      </c>
      <c r="D5516" t="s">
        <v>702</v>
      </c>
      <c r="G5516" s="194">
        <v>0</v>
      </c>
      <c r="H5516" s="194">
        <v>0</v>
      </c>
      <c r="I5516" s="270">
        <v>0</v>
      </c>
      <c r="J5516" s="495">
        <v>0</v>
      </c>
      <c r="K5516" s="495">
        <v>0</v>
      </c>
      <c r="L5516" s="271">
        <v>0</v>
      </c>
      <c r="M5516" s="194">
        <v>0</v>
      </c>
      <c r="N5516" s="194">
        <v>0</v>
      </c>
      <c r="O5516" s="271">
        <v>0</v>
      </c>
      <c r="P5516" s="595">
        <v>5</v>
      </c>
      <c r="Q5516" s="595">
        <v>5</v>
      </c>
      <c r="R5516" s="595">
        <v>1</v>
      </c>
      <c r="S5516" s="595">
        <v>1</v>
      </c>
      <c r="T5516" s="595">
        <v>3</v>
      </c>
      <c r="U5516" s="595"/>
      <c r="V5516" s="595"/>
      <c r="W5516" s="595"/>
      <c r="X5516" s="591"/>
      <c r="Y5516" s="591"/>
      <c r="Z5516" s="591"/>
      <c r="AA5516" s="595"/>
      <c r="AB5516" s="595"/>
      <c r="AC5516" s="595"/>
      <c r="AD5516" s="595"/>
      <c r="AE5516" s="595"/>
      <c r="AF5516" s="595"/>
      <c r="AG5516" s="595"/>
      <c r="AH5516" s="591"/>
      <c r="AI5516" s="591"/>
      <c r="AJ5516" s="591"/>
      <c r="AK5516" s="591"/>
      <c r="AL5516" s="591"/>
      <c r="AM5516" s="595">
        <v>1</v>
      </c>
      <c r="AN5516" s="269">
        <v>1</v>
      </c>
      <c r="AO5516">
        <v>0</v>
      </c>
    </row>
    <row r="5517" spans="1:41">
      <c r="A5517" t="s">
        <v>82</v>
      </c>
      <c r="B5517" t="s">
        <v>267</v>
      </c>
      <c r="C5517">
        <v>230</v>
      </c>
      <c r="D5517" t="s">
        <v>702</v>
      </c>
      <c r="G5517" s="194">
        <v>0</v>
      </c>
      <c r="H5517" s="194">
        <v>0</v>
      </c>
      <c r="I5517" s="270">
        <v>0</v>
      </c>
      <c r="J5517" s="495">
        <v>0</v>
      </c>
      <c r="K5517" s="495">
        <v>0</v>
      </c>
      <c r="L5517" s="271">
        <v>0</v>
      </c>
      <c r="M5517" s="194">
        <v>0</v>
      </c>
      <c r="N5517" s="194">
        <v>0</v>
      </c>
      <c r="O5517" s="271">
        <v>0</v>
      </c>
      <c r="P5517" s="595">
        <v>5</v>
      </c>
      <c r="Q5517" s="595">
        <v>2</v>
      </c>
      <c r="R5517" s="595">
        <v>1</v>
      </c>
      <c r="S5517" s="595">
        <v>1</v>
      </c>
      <c r="T5517" s="595"/>
      <c r="U5517" s="595"/>
      <c r="V5517" s="595"/>
      <c r="W5517" s="595"/>
      <c r="X5517" s="591"/>
      <c r="Y5517" s="591"/>
      <c r="Z5517" s="591"/>
      <c r="AA5517" s="595"/>
      <c r="AB5517" s="595"/>
      <c r="AC5517" s="595"/>
      <c r="AD5517" s="595"/>
      <c r="AE5517" s="595"/>
      <c r="AF5517" s="595"/>
      <c r="AG5517" s="595"/>
      <c r="AH5517" s="591"/>
      <c r="AI5517" s="591"/>
      <c r="AJ5517" s="591"/>
      <c r="AK5517" s="591"/>
      <c r="AL5517" s="591"/>
      <c r="AM5517" s="595">
        <v>1</v>
      </c>
      <c r="AN5517" s="269">
        <v>1</v>
      </c>
      <c r="AO5517">
        <v>0</v>
      </c>
    </row>
    <row r="5518" spans="1:41">
      <c r="A5518" t="s">
        <v>95</v>
      </c>
      <c r="B5518" t="s">
        <v>268</v>
      </c>
      <c r="C5518">
        <v>230</v>
      </c>
      <c r="D5518" t="s">
        <v>702</v>
      </c>
      <c r="G5518" s="194">
        <v>0</v>
      </c>
      <c r="H5518" s="194">
        <v>0</v>
      </c>
      <c r="I5518" s="270">
        <v>0</v>
      </c>
      <c r="J5518" s="495">
        <v>0</v>
      </c>
      <c r="K5518" s="495">
        <v>0</v>
      </c>
      <c r="L5518" s="271">
        <v>0</v>
      </c>
      <c r="M5518" s="194">
        <v>0</v>
      </c>
      <c r="N5518" s="194">
        <v>0</v>
      </c>
      <c r="O5518" s="271">
        <v>0</v>
      </c>
      <c r="P5518" s="595">
        <v>5</v>
      </c>
      <c r="Q5518" s="595">
        <v>2</v>
      </c>
      <c r="R5518" s="595">
        <v>1</v>
      </c>
      <c r="S5518" s="595">
        <v>1</v>
      </c>
      <c r="T5518" s="595"/>
      <c r="U5518" s="595"/>
      <c r="V5518" s="595"/>
      <c r="W5518" s="595"/>
      <c r="X5518" s="591"/>
      <c r="Y5518" s="591"/>
      <c r="Z5518" s="591"/>
      <c r="AA5518" s="595"/>
      <c r="AB5518" s="595"/>
      <c r="AC5518" s="595"/>
      <c r="AD5518" s="595"/>
      <c r="AE5518" s="595"/>
      <c r="AF5518" s="595"/>
      <c r="AG5518" s="595"/>
      <c r="AH5518" s="591"/>
      <c r="AI5518" s="591"/>
      <c r="AJ5518" s="591"/>
      <c r="AK5518" s="591"/>
      <c r="AL5518" s="591"/>
      <c r="AM5518" s="595">
        <v>1</v>
      </c>
      <c r="AN5518" s="269">
        <v>1</v>
      </c>
      <c r="AO5518">
        <v>0</v>
      </c>
    </row>
    <row r="5519" spans="1:41">
      <c r="A5519" t="s">
        <v>97</v>
      </c>
      <c r="B5519" t="s">
        <v>269</v>
      </c>
      <c r="C5519">
        <v>230</v>
      </c>
      <c r="D5519" t="s">
        <v>702</v>
      </c>
      <c r="G5519" s="194">
        <v>0</v>
      </c>
      <c r="H5519" s="194">
        <v>0</v>
      </c>
      <c r="I5519" s="270">
        <v>0</v>
      </c>
      <c r="J5519" s="495">
        <v>0</v>
      </c>
      <c r="K5519" s="495">
        <v>0</v>
      </c>
      <c r="L5519" s="271">
        <v>0</v>
      </c>
      <c r="M5519" s="194">
        <v>0</v>
      </c>
      <c r="N5519" s="194">
        <v>0</v>
      </c>
      <c r="O5519" s="271">
        <v>0</v>
      </c>
      <c r="P5519" s="595">
        <v>4</v>
      </c>
      <c r="Q5519" s="595">
        <v>2</v>
      </c>
      <c r="R5519" s="595">
        <v>1</v>
      </c>
      <c r="S5519" s="595">
        <v>1</v>
      </c>
      <c r="T5519" s="595">
        <v>5</v>
      </c>
      <c r="U5519" s="595"/>
      <c r="V5519" s="595"/>
      <c r="W5519" s="595"/>
      <c r="X5519" s="591"/>
      <c r="Y5519" s="591"/>
      <c r="Z5519" s="591"/>
      <c r="AA5519" s="595"/>
      <c r="AB5519" s="595"/>
      <c r="AC5519" s="595"/>
      <c r="AD5519" s="595"/>
      <c r="AE5519" s="595"/>
      <c r="AF5519" s="595"/>
      <c r="AG5519" s="595"/>
      <c r="AH5519" s="591"/>
      <c r="AI5519" s="591"/>
      <c r="AJ5519" s="591"/>
      <c r="AK5519" s="591"/>
      <c r="AL5519" s="591"/>
      <c r="AM5519" s="595">
        <v>1</v>
      </c>
      <c r="AN5519" s="269">
        <v>1</v>
      </c>
      <c r="AO5519">
        <v>0</v>
      </c>
    </row>
    <row r="5520" spans="1:41">
      <c r="A5520" t="s">
        <v>97</v>
      </c>
      <c r="B5520" t="s">
        <v>269</v>
      </c>
      <c r="C5520">
        <v>500</v>
      </c>
      <c r="D5520" t="s">
        <v>702</v>
      </c>
      <c r="G5520" s="194">
        <v>0</v>
      </c>
      <c r="H5520" s="194">
        <v>0</v>
      </c>
      <c r="I5520" s="270">
        <v>0</v>
      </c>
      <c r="J5520" s="495">
        <v>0</v>
      </c>
      <c r="K5520" s="495">
        <v>0</v>
      </c>
      <c r="L5520" s="271">
        <v>0</v>
      </c>
      <c r="M5520" s="194">
        <v>0</v>
      </c>
      <c r="N5520" s="194">
        <v>0</v>
      </c>
      <c r="O5520" s="271">
        <v>0</v>
      </c>
      <c r="P5520" s="595">
        <v>4</v>
      </c>
      <c r="Q5520" s="595">
        <v>2</v>
      </c>
      <c r="R5520" s="595">
        <v>1</v>
      </c>
      <c r="S5520" s="595">
        <v>1</v>
      </c>
      <c r="T5520" s="595"/>
      <c r="U5520" s="595"/>
      <c r="V5520" s="595"/>
      <c r="W5520" s="595"/>
      <c r="X5520" s="591"/>
      <c r="Y5520" s="591"/>
      <c r="Z5520" s="591"/>
      <c r="AA5520" s="595"/>
      <c r="AB5520" s="595"/>
      <c r="AC5520" s="595"/>
      <c r="AD5520" s="595"/>
      <c r="AE5520" s="595"/>
      <c r="AF5520" s="595"/>
      <c r="AG5520" s="595"/>
      <c r="AH5520" s="591"/>
      <c r="AI5520" s="591"/>
      <c r="AJ5520" s="591"/>
      <c r="AK5520" s="591"/>
      <c r="AL5520" s="591"/>
      <c r="AM5520" s="595">
        <v>1</v>
      </c>
      <c r="AN5520" s="269">
        <v>1</v>
      </c>
      <c r="AO5520">
        <v>0</v>
      </c>
    </row>
    <row r="5521" spans="1:41">
      <c r="A5521" t="s">
        <v>86</v>
      </c>
      <c r="B5521" t="s">
        <v>270</v>
      </c>
      <c r="C5521">
        <v>230</v>
      </c>
      <c r="D5521" t="s">
        <v>702</v>
      </c>
      <c r="G5521" s="194">
        <v>0</v>
      </c>
      <c r="H5521" s="194">
        <v>0</v>
      </c>
      <c r="I5521" s="270">
        <v>0</v>
      </c>
      <c r="J5521" s="495">
        <v>0</v>
      </c>
      <c r="K5521" s="495">
        <v>0</v>
      </c>
      <c r="L5521" s="271">
        <v>0</v>
      </c>
      <c r="M5521" s="194">
        <v>0</v>
      </c>
      <c r="N5521" s="194">
        <v>0</v>
      </c>
      <c r="O5521" s="271">
        <v>0</v>
      </c>
      <c r="P5521" s="595">
        <v>5</v>
      </c>
      <c r="Q5521" s="595">
        <v>2</v>
      </c>
      <c r="R5521" s="595">
        <v>5</v>
      </c>
      <c r="S5521" s="595">
        <v>2</v>
      </c>
      <c r="T5521" s="595">
        <v>3</v>
      </c>
      <c r="U5521" s="595"/>
      <c r="V5521" s="595"/>
      <c r="W5521" s="595"/>
      <c r="X5521" s="591"/>
      <c r="Y5521" s="591"/>
      <c r="Z5521" s="591"/>
      <c r="AA5521" s="595"/>
      <c r="AB5521" s="595"/>
      <c r="AC5521" s="595"/>
      <c r="AD5521" s="595"/>
      <c r="AE5521" s="595"/>
      <c r="AF5521" s="595"/>
      <c r="AG5521" s="595"/>
      <c r="AH5521" s="591"/>
      <c r="AI5521" s="591"/>
      <c r="AJ5521" s="591"/>
      <c r="AK5521" s="591"/>
      <c r="AL5521" s="591"/>
      <c r="AM5521" s="595">
        <v>1</v>
      </c>
      <c r="AN5521" s="269">
        <v>1</v>
      </c>
      <c r="AO5521">
        <v>0</v>
      </c>
    </row>
    <row r="5522" spans="1:41">
      <c r="A5522" t="s">
        <v>86</v>
      </c>
      <c r="B5522" t="s">
        <v>270</v>
      </c>
      <c r="C5522">
        <v>500</v>
      </c>
      <c r="D5522" t="s">
        <v>702</v>
      </c>
      <c r="G5522" s="194">
        <v>0</v>
      </c>
      <c r="H5522" s="194">
        <v>0</v>
      </c>
      <c r="I5522" s="270">
        <v>0</v>
      </c>
      <c r="J5522" s="495">
        <v>0</v>
      </c>
      <c r="K5522" s="495">
        <v>0</v>
      </c>
      <c r="L5522" s="271">
        <v>0</v>
      </c>
      <c r="M5522" s="194">
        <v>0</v>
      </c>
      <c r="N5522" s="194">
        <v>0</v>
      </c>
      <c r="O5522" s="271">
        <v>0</v>
      </c>
      <c r="P5522" s="595">
        <v>5</v>
      </c>
      <c r="Q5522" s="595">
        <v>2</v>
      </c>
      <c r="R5522" s="595">
        <v>4</v>
      </c>
      <c r="S5522" s="595">
        <v>2</v>
      </c>
      <c r="T5522" s="595">
        <v>5</v>
      </c>
      <c r="U5522" s="595"/>
      <c r="V5522" s="595"/>
      <c r="W5522" s="595"/>
      <c r="X5522" s="591"/>
      <c r="Y5522" s="591"/>
      <c r="Z5522" s="591"/>
      <c r="AA5522" s="595"/>
      <c r="AB5522" s="595"/>
      <c r="AC5522" s="595"/>
      <c r="AD5522" s="595"/>
      <c r="AE5522" s="595"/>
      <c r="AF5522" s="595"/>
      <c r="AG5522" s="595"/>
      <c r="AH5522" s="591"/>
      <c r="AI5522" s="591"/>
      <c r="AJ5522" s="591"/>
      <c r="AK5522" s="591"/>
      <c r="AL5522" s="591"/>
      <c r="AM5522" s="595">
        <v>1</v>
      </c>
      <c r="AN5522" s="269">
        <v>4</v>
      </c>
      <c r="AO5522">
        <v>1</v>
      </c>
    </row>
    <row r="5523" spans="1:41">
      <c r="A5523" t="s">
        <v>86</v>
      </c>
      <c r="B5523" t="s">
        <v>271</v>
      </c>
      <c r="C5523">
        <v>115</v>
      </c>
      <c r="D5523" t="s">
        <v>702</v>
      </c>
      <c r="G5523" s="194">
        <v>0</v>
      </c>
      <c r="H5523" s="194">
        <v>0</v>
      </c>
      <c r="I5523" s="270">
        <v>0</v>
      </c>
      <c r="J5523" s="495">
        <v>0</v>
      </c>
      <c r="K5523" s="495">
        <v>0</v>
      </c>
      <c r="L5523" s="271">
        <v>0</v>
      </c>
      <c r="M5523" s="194">
        <v>0</v>
      </c>
      <c r="N5523" s="194">
        <v>0</v>
      </c>
      <c r="O5523" s="271">
        <v>0</v>
      </c>
      <c r="P5523" s="595">
        <v>5</v>
      </c>
      <c r="Q5523" s="595">
        <v>2</v>
      </c>
      <c r="R5523" s="595">
        <v>5</v>
      </c>
      <c r="S5523" s="595">
        <v>2</v>
      </c>
      <c r="T5523" s="595"/>
      <c r="U5523" s="595"/>
      <c r="V5523" s="595"/>
      <c r="W5523" s="595"/>
      <c r="X5523" s="591"/>
      <c r="Y5523" s="591"/>
      <c r="Z5523" s="591"/>
      <c r="AA5523" s="595"/>
      <c r="AB5523" s="595"/>
      <c r="AC5523" s="595"/>
      <c r="AD5523" s="595"/>
      <c r="AE5523" s="595"/>
      <c r="AF5523" s="595"/>
      <c r="AG5523" s="595"/>
      <c r="AH5523" s="591"/>
      <c r="AI5523" s="591"/>
      <c r="AJ5523" s="591"/>
      <c r="AK5523" s="591"/>
      <c r="AL5523" s="591"/>
      <c r="AM5523" s="595">
        <v>1</v>
      </c>
      <c r="AN5523" s="269">
        <v>1</v>
      </c>
      <c r="AO5523">
        <v>0</v>
      </c>
    </row>
    <row r="5524" spans="1:41">
      <c r="A5524" t="s">
        <v>82</v>
      </c>
      <c r="B5524" t="s">
        <v>272</v>
      </c>
      <c r="C5524">
        <v>115</v>
      </c>
      <c r="D5524" t="s">
        <v>702</v>
      </c>
      <c r="G5524" s="194">
        <v>0</v>
      </c>
      <c r="H5524" s="194">
        <v>0</v>
      </c>
      <c r="I5524" s="270">
        <v>0</v>
      </c>
      <c r="J5524" s="495">
        <v>0</v>
      </c>
      <c r="K5524" s="495">
        <v>0</v>
      </c>
      <c r="L5524" s="271">
        <v>0</v>
      </c>
      <c r="M5524" s="194">
        <v>0</v>
      </c>
      <c r="N5524" s="194">
        <v>0</v>
      </c>
      <c r="O5524" s="271">
        <v>0</v>
      </c>
      <c r="P5524" s="595">
        <v>1</v>
      </c>
      <c r="Q5524" s="595">
        <v>1</v>
      </c>
      <c r="R5524" s="595">
        <v>1</v>
      </c>
      <c r="S5524" s="595">
        <v>1</v>
      </c>
      <c r="T5524" s="595"/>
      <c r="U5524" s="595"/>
      <c r="V5524" s="595"/>
      <c r="W5524" s="595"/>
      <c r="X5524" s="591"/>
      <c r="Y5524" s="591"/>
      <c r="Z5524" s="591"/>
      <c r="AA5524" s="595"/>
      <c r="AB5524" s="595"/>
      <c r="AC5524" s="595"/>
      <c r="AD5524" s="595"/>
      <c r="AE5524" s="595"/>
      <c r="AF5524" s="595"/>
      <c r="AG5524" s="595"/>
      <c r="AH5524" s="591"/>
      <c r="AI5524" s="591"/>
      <c r="AJ5524" s="591"/>
      <c r="AK5524" s="591"/>
      <c r="AL5524" s="591"/>
      <c r="AM5524" s="595">
        <v>1</v>
      </c>
      <c r="AN5524" s="269">
        <v>1</v>
      </c>
      <c r="AO5524">
        <v>0</v>
      </c>
    </row>
    <row r="5525" spans="1:41">
      <c r="A5525" t="s">
        <v>84</v>
      </c>
      <c r="B5525" t="s">
        <v>273</v>
      </c>
      <c r="C5525">
        <v>230</v>
      </c>
      <c r="D5525" t="s">
        <v>702</v>
      </c>
      <c r="G5525" s="194">
        <v>0</v>
      </c>
      <c r="H5525" s="194">
        <v>0</v>
      </c>
      <c r="I5525" s="270">
        <v>0</v>
      </c>
      <c r="J5525" s="495">
        <v>0</v>
      </c>
      <c r="K5525" s="495">
        <v>0</v>
      </c>
      <c r="L5525" s="271">
        <v>0</v>
      </c>
      <c r="M5525" s="194">
        <v>0</v>
      </c>
      <c r="N5525" s="194">
        <v>0</v>
      </c>
      <c r="O5525" s="271">
        <v>0</v>
      </c>
      <c r="P5525" s="595">
        <v>5</v>
      </c>
      <c r="Q5525" s="595">
        <v>2</v>
      </c>
      <c r="R5525" s="595">
        <v>5</v>
      </c>
      <c r="S5525" s="595">
        <v>2</v>
      </c>
      <c r="T5525" s="595"/>
      <c r="U5525" s="595"/>
      <c r="V5525" s="595"/>
      <c r="W5525" s="595"/>
      <c r="X5525" s="591"/>
      <c r="Y5525" s="591"/>
      <c r="Z5525" s="591"/>
      <c r="AA5525" s="595"/>
      <c r="AB5525" s="595"/>
      <c r="AC5525" s="595"/>
      <c r="AD5525" s="595"/>
      <c r="AE5525" s="595"/>
      <c r="AF5525" s="595"/>
      <c r="AG5525" s="595"/>
      <c r="AH5525" s="591"/>
      <c r="AI5525" s="591"/>
      <c r="AJ5525" s="591"/>
      <c r="AK5525" s="591"/>
      <c r="AL5525" s="591"/>
      <c r="AM5525" s="595">
        <v>1</v>
      </c>
      <c r="AN5525" s="269">
        <v>1</v>
      </c>
      <c r="AO5525">
        <v>0</v>
      </c>
    </row>
    <row r="5526" spans="1:41">
      <c r="A5526" t="s">
        <v>80</v>
      </c>
      <c r="B5526" t="s">
        <v>274</v>
      </c>
      <c r="C5526">
        <v>115</v>
      </c>
      <c r="D5526" t="s">
        <v>702</v>
      </c>
      <c r="G5526" s="194">
        <v>0</v>
      </c>
      <c r="H5526" s="194">
        <v>0</v>
      </c>
      <c r="I5526" s="270">
        <v>0</v>
      </c>
      <c r="J5526" s="495">
        <v>0</v>
      </c>
      <c r="K5526" s="495">
        <v>0</v>
      </c>
      <c r="L5526" s="271">
        <v>0</v>
      </c>
      <c r="M5526" s="194">
        <v>0</v>
      </c>
      <c r="N5526" s="194">
        <v>0</v>
      </c>
      <c r="O5526" s="271">
        <v>0</v>
      </c>
      <c r="P5526" s="595">
        <v>5</v>
      </c>
      <c r="Q5526" s="595">
        <v>5</v>
      </c>
      <c r="R5526" s="595">
        <v>1</v>
      </c>
      <c r="S5526" s="595">
        <v>1</v>
      </c>
      <c r="T5526" s="595"/>
      <c r="U5526" s="595"/>
      <c r="V5526" s="595"/>
      <c r="W5526" s="595"/>
      <c r="X5526" s="591"/>
      <c r="Y5526" s="591"/>
      <c r="Z5526" s="591"/>
      <c r="AA5526" s="595"/>
      <c r="AB5526" s="595"/>
      <c r="AC5526" s="595"/>
      <c r="AD5526" s="595"/>
      <c r="AE5526" s="595"/>
      <c r="AF5526" s="595"/>
      <c r="AG5526" s="595"/>
      <c r="AH5526" s="591"/>
      <c r="AI5526" s="591"/>
      <c r="AJ5526" s="591"/>
      <c r="AK5526" s="591"/>
      <c r="AL5526" s="591"/>
      <c r="AM5526" s="595">
        <v>1</v>
      </c>
      <c r="AN5526" s="269">
        <v>1</v>
      </c>
      <c r="AO5526">
        <v>0</v>
      </c>
    </row>
    <row r="5527" spans="1:41">
      <c r="A5527" t="s">
        <v>82</v>
      </c>
      <c r="B5527" t="s">
        <v>275</v>
      </c>
      <c r="C5527">
        <v>115</v>
      </c>
      <c r="D5527" t="s">
        <v>702</v>
      </c>
      <c r="G5527" s="194">
        <v>0</v>
      </c>
      <c r="H5527" s="194">
        <v>0</v>
      </c>
      <c r="I5527" s="270">
        <v>0</v>
      </c>
      <c r="J5527" s="495">
        <v>0</v>
      </c>
      <c r="K5527" s="495">
        <v>0</v>
      </c>
      <c r="L5527" s="271">
        <v>0</v>
      </c>
      <c r="M5527" s="194">
        <v>0</v>
      </c>
      <c r="N5527" s="194">
        <v>0</v>
      </c>
      <c r="O5527" s="271">
        <v>0</v>
      </c>
      <c r="P5527" s="595">
        <v>5</v>
      </c>
      <c r="Q5527" s="595">
        <v>2</v>
      </c>
      <c r="R5527" s="595">
        <v>1</v>
      </c>
      <c r="S5527" s="595">
        <v>1</v>
      </c>
      <c r="T5527" s="595"/>
      <c r="U5527" s="595"/>
      <c r="V5527" s="595"/>
      <c r="W5527" s="595"/>
      <c r="X5527" s="591"/>
      <c r="Y5527" s="591"/>
      <c r="Z5527" s="591"/>
      <c r="AA5527" s="595"/>
      <c r="AB5527" s="595"/>
      <c r="AC5527" s="595"/>
      <c r="AD5527" s="595"/>
      <c r="AE5527" s="595"/>
      <c r="AF5527" s="595"/>
      <c r="AG5527" s="595"/>
      <c r="AH5527" s="591"/>
      <c r="AI5527" s="591"/>
      <c r="AJ5527" s="591"/>
      <c r="AK5527" s="591"/>
      <c r="AL5527" s="591"/>
      <c r="AM5527" s="595">
        <v>1</v>
      </c>
      <c r="AN5527" s="269">
        <v>1</v>
      </c>
      <c r="AO5527">
        <v>0</v>
      </c>
    </row>
    <row r="5528" spans="1:41">
      <c r="A5528" t="s">
        <v>92</v>
      </c>
      <c r="B5528" t="s">
        <v>276</v>
      </c>
      <c r="C5528">
        <v>115</v>
      </c>
      <c r="D5528" t="s">
        <v>702</v>
      </c>
      <c r="G5528" s="194">
        <v>0</v>
      </c>
      <c r="H5528" s="194">
        <v>0</v>
      </c>
      <c r="I5528" s="270">
        <v>0</v>
      </c>
      <c r="J5528" s="495">
        <v>0</v>
      </c>
      <c r="K5528" s="495">
        <v>0</v>
      </c>
      <c r="L5528" s="271">
        <v>0</v>
      </c>
      <c r="M5528" s="194">
        <v>0</v>
      </c>
      <c r="N5528" s="194">
        <v>0</v>
      </c>
      <c r="O5528" s="271">
        <v>0</v>
      </c>
      <c r="P5528" s="595">
        <v>4</v>
      </c>
      <c r="Q5528" s="595">
        <v>3</v>
      </c>
      <c r="R5528" s="595">
        <v>1</v>
      </c>
      <c r="S5528" s="595">
        <v>1</v>
      </c>
      <c r="T5528" s="595"/>
      <c r="U5528" s="595"/>
      <c r="V5528" s="595"/>
      <c r="W5528" s="595"/>
      <c r="X5528" s="591"/>
      <c r="Y5528" s="591"/>
      <c r="Z5528" s="591"/>
      <c r="AA5528" s="595"/>
      <c r="AB5528" s="595"/>
      <c r="AC5528" s="595"/>
      <c r="AD5528" s="595"/>
      <c r="AE5528" s="595"/>
      <c r="AF5528" s="595"/>
      <c r="AG5528" s="595"/>
      <c r="AH5528" s="591"/>
      <c r="AI5528" s="591"/>
      <c r="AJ5528" s="591"/>
      <c r="AK5528" s="591"/>
      <c r="AL5528" s="591"/>
      <c r="AM5528" s="595">
        <v>1</v>
      </c>
      <c r="AN5528" s="269">
        <v>1</v>
      </c>
      <c r="AO5528">
        <v>0</v>
      </c>
    </row>
    <row r="5529" spans="1:41">
      <c r="A5529" t="s">
        <v>97</v>
      </c>
      <c r="B5529" t="s">
        <v>277</v>
      </c>
      <c r="C5529">
        <v>230</v>
      </c>
      <c r="D5529" t="s">
        <v>702</v>
      </c>
      <c r="G5529" s="194">
        <v>0</v>
      </c>
      <c r="H5529" s="194">
        <v>0</v>
      </c>
      <c r="I5529" s="270">
        <v>0</v>
      </c>
      <c r="J5529" s="495">
        <v>0</v>
      </c>
      <c r="K5529" s="495">
        <v>0</v>
      </c>
      <c r="L5529" s="271">
        <v>0</v>
      </c>
      <c r="M5529" s="194">
        <v>0</v>
      </c>
      <c r="N5529" s="194">
        <v>0</v>
      </c>
      <c r="O5529" s="271">
        <v>0</v>
      </c>
      <c r="P5529" s="595">
        <v>5</v>
      </c>
      <c r="Q5529" s="595">
        <v>2</v>
      </c>
      <c r="R5529" s="595">
        <v>1</v>
      </c>
      <c r="S5529" s="595">
        <v>1</v>
      </c>
      <c r="T5529" s="595"/>
      <c r="U5529" s="595"/>
      <c r="V5529" s="595"/>
      <c r="W5529" s="595"/>
      <c r="X5529" s="591"/>
      <c r="Y5529" s="591"/>
      <c r="Z5529" s="591"/>
      <c r="AA5529" s="595"/>
      <c r="AB5529" s="595"/>
      <c r="AC5529" s="595"/>
      <c r="AD5529" s="595"/>
      <c r="AE5529" s="595"/>
      <c r="AF5529" s="595"/>
      <c r="AG5529" s="595"/>
      <c r="AH5529" s="591"/>
      <c r="AI5529" s="591"/>
      <c r="AJ5529" s="591"/>
      <c r="AK5529" s="591"/>
      <c r="AL5529" s="591"/>
      <c r="AM5529" s="595">
        <v>1</v>
      </c>
      <c r="AN5529" s="269">
        <v>1</v>
      </c>
      <c r="AO5529">
        <v>0</v>
      </c>
    </row>
    <row r="5530" spans="1:41">
      <c r="A5530" t="s">
        <v>80</v>
      </c>
      <c r="B5530" t="s">
        <v>278</v>
      </c>
      <c r="C5530">
        <v>115</v>
      </c>
      <c r="D5530" t="s">
        <v>702</v>
      </c>
      <c r="G5530" s="194">
        <v>0</v>
      </c>
      <c r="H5530" s="194">
        <v>0</v>
      </c>
      <c r="I5530" s="270">
        <v>0</v>
      </c>
      <c r="J5530" s="495">
        <v>0</v>
      </c>
      <c r="K5530" s="495">
        <v>0</v>
      </c>
      <c r="L5530" s="271">
        <v>0</v>
      </c>
      <c r="M5530" s="194">
        <v>0</v>
      </c>
      <c r="N5530" s="194">
        <v>0</v>
      </c>
      <c r="O5530" s="271">
        <v>0</v>
      </c>
      <c r="P5530" s="595">
        <v>5</v>
      </c>
      <c r="Q5530" s="595">
        <v>5</v>
      </c>
      <c r="R5530" s="595">
        <v>1</v>
      </c>
      <c r="S5530" s="595">
        <v>1</v>
      </c>
      <c r="T5530" s="595">
        <v>3</v>
      </c>
      <c r="U5530" s="595"/>
      <c r="V5530" s="595"/>
      <c r="W5530" s="595"/>
      <c r="X5530" s="591"/>
      <c r="Y5530" s="591"/>
      <c r="Z5530" s="591"/>
      <c r="AA5530" s="595"/>
      <c r="AB5530" s="595"/>
      <c r="AC5530" s="595"/>
      <c r="AD5530" s="595"/>
      <c r="AE5530" s="595"/>
      <c r="AF5530" s="595"/>
      <c r="AG5530" s="595"/>
      <c r="AH5530" s="591"/>
      <c r="AI5530" s="591"/>
      <c r="AJ5530" s="591"/>
      <c r="AK5530" s="591"/>
      <c r="AL5530" s="591"/>
      <c r="AM5530" s="595">
        <v>1</v>
      </c>
      <c r="AN5530" s="269">
        <v>1</v>
      </c>
      <c r="AO5530">
        <v>0</v>
      </c>
    </row>
    <row r="5531" spans="1:41">
      <c r="A5531" t="s">
        <v>90</v>
      </c>
      <c r="B5531" t="s">
        <v>279</v>
      </c>
      <c r="C5531">
        <v>230</v>
      </c>
      <c r="D5531" t="s">
        <v>702</v>
      </c>
      <c r="G5531" s="194">
        <v>0</v>
      </c>
      <c r="H5531" s="194">
        <v>0</v>
      </c>
      <c r="I5531" s="270">
        <v>0</v>
      </c>
      <c r="J5531" s="495">
        <v>0</v>
      </c>
      <c r="K5531" s="495">
        <v>0</v>
      </c>
      <c r="L5531" s="271">
        <v>0</v>
      </c>
      <c r="M5531" s="194">
        <v>0</v>
      </c>
      <c r="N5531" s="194">
        <v>0</v>
      </c>
      <c r="O5531" s="271">
        <v>0</v>
      </c>
      <c r="P5531" s="595">
        <v>1</v>
      </c>
      <c r="Q5531" s="595">
        <v>1</v>
      </c>
      <c r="R5531" s="595">
        <v>1</v>
      </c>
      <c r="S5531" s="595">
        <v>1</v>
      </c>
      <c r="T5531" s="595"/>
      <c r="U5531" s="595"/>
      <c r="V5531" s="595"/>
      <c r="W5531" s="595"/>
      <c r="X5531" s="591"/>
      <c r="Y5531" s="591"/>
      <c r="Z5531" s="591"/>
      <c r="AA5531" s="595"/>
      <c r="AB5531" s="595"/>
      <c r="AC5531" s="595"/>
      <c r="AD5531" s="595"/>
      <c r="AE5531" s="595"/>
      <c r="AF5531" s="595"/>
      <c r="AG5531" s="595"/>
      <c r="AH5531" s="591"/>
      <c r="AI5531" s="591"/>
      <c r="AJ5531" s="591"/>
      <c r="AK5531" s="591"/>
      <c r="AL5531" s="591"/>
      <c r="AM5531" s="595">
        <v>1</v>
      </c>
      <c r="AN5531" s="269">
        <v>1</v>
      </c>
      <c r="AO5531">
        <v>0</v>
      </c>
    </row>
    <row r="5532" spans="1:41">
      <c r="A5532" t="s">
        <v>80</v>
      </c>
      <c r="B5532" t="s">
        <v>280</v>
      </c>
      <c r="C5532">
        <v>115</v>
      </c>
      <c r="D5532" t="s">
        <v>702</v>
      </c>
      <c r="G5532" s="194">
        <v>0</v>
      </c>
      <c r="H5532" s="194">
        <v>0</v>
      </c>
      <c r="I5532" s="270">
        <v>0</v>
      </c>
      <c r="J5532" s="495">
        <v>0</v>
      </c>
      <c r="K5532" s="495">
        <v>0</v>
      </c>
      <c r="L5532" s="271">
        <v>0</v>
      </c>
      <c r="M5532" s="194">
        <v>0</v>
      </c>
      <c r="N5532" s="194">
        <v>0</v>
      </c>
      <c r="O5532" s="271">
        <v>0</v>
      </c>
      <c r="P5532" s="595">
        <v>5</v>
      </c>
      <c r="Q5532" s="595">
        <v>5</v>
      </c>
      <c r="R5532" s="595">
        <v>1</v>
      </c>
      <c r="S5532" s="595">
        <v>1</v>
      </c>
      <c r="T5532" s="595"/>
      <c r="U5532" s="595"/>
      <c r="V5532" s="595"/>
      <c r="W5532" s="595"/>
      <c r="X5532" s="591"/>
      <c r="Y5532" s="591"/>
      <c r="Z5532" s="591"/>
      <c r="AA5532" s="595"/>
      <c r="AB5532" s="595"/>
      <c r="AC5532" s="595"/>
      <c r="AD5532" s="595"/>
      <c r="AE5532" s="595"/>
      <c r="AF5532" s="595"/>
      <c r="AG5532" s="595"/>
      <c r="AH5532" s="591"/>
      <c r="AI5532" s="591"/>
      <c r="AJ5532" s="591"/>
      <c r="AK5532" s="591"/>
      <c r="AL5532" s="591"/>
      <c r="AM5532" s="595">
        <v>1</v>
      </c>
      <c r="AN5532" s="269">
        <v>1</v>
      </c>
      <c r="AO5532">
        <v>0</v>
      </c>
    </row>
    <row r="5533" spans="1:41">
      <c r="A5533" t="s">
        <v>80</v>
      </c>
      <c r="B5533" t="s">
        <v>281</v>
      </c>
      <c r="C5533">
        <v>115</v>
      </c>
      <c r="D5533" t="s">
        <v>702</v>
      </c>
      <c r="G5533" s="194">
        <v>0</v>
      </c>
      <c r="H5533" s="194">
        <v>0</v>
      </c>
      <c r="I5533" s="270">
        <v>0</v>
      </c>
      <c r="J5533" s="495">
        <v>0</v>
      </c>
      <c r="K5533" s="495">
        <v>0</v>
      </c>
      <c r="L5533" s="271">
        <v>0</v>
      </c>
      <c r="M5533" s="194">
        <v>0</v>
      </c>
      <c r="N5533" s="194">
        <v>0</v>
      </c>
      <c r="O5533" s="271">
        <v>0</v>
      </c>
      <c r="P5533" s="595">
        <v>5</v>
      </c>
      <c r="Q5533" s="595">
        <v>5</v>
      </c>
      <c r="R5533" s="595">
        <v>1</v>
      </c>
      <c r="S5533" s="595">
        <v>1</v>
      </c>
      <c r="T5533" s="595"/>
      <c r="U5533" s="595"/>
      <c r="V5533" s="595"/>
      <c r="W5533" s="595"/>
      <c r="X5533" s="591"/>
      <c r="Y5533" s="591"/>
      <c r="Z5533" s="591"/>
      <c r="AA5533" s="595"/>
      <c r="AB5533" s="595"/>
      <c r="AC5533" s="595"/>
      <c r="AD5533" s="595"/>
      <c r="AE5533" s="595"/>
      <c r="AF5533" s="595"/>
      <c r="AG5533" s="595"/>
      <c r="AH5533" s="591"/>
      <c r="AI5533" s="591"/>
      <c r="AJ5533" s="591"/>
      <c r="AK5533" s="591"/>
      <c r="AL5533" s="591"/>
      <c r="AM5533" s="595">
        <v>1</v>
      </c>
      <c r="AN5533" s="269">
        <v>1</v>
      </c>
      <c r="AO5533">
        <v>0</v>
      </c>
    </row>
    <row r="5534" spans="1:41">
      <c r="A5534" t="s">
        <v>82</v>
      </c>
      <c r="B5534" t="s">
        <v>282</v>
      </c>
      <c r="C5534">
        <v>115</v>
      </c>
      <c r="D5534" t="s">
        <v>702</v>
      </c>
      <c r="G5534" s="194">
        <v>0</v>
      </c>
      <c r="H5534" s="194">
        <v>0</v>
      </c>
      <c r="I5534" s="270">
        <v>0</v>
      </c>
      <c r="J5534" s="495">
        <v>0</v>
      </c>
      <c r="K5534" s="495">
        <v>0</v>
      </c>
      <c r="L5534" s="271">
        <v>0</v>
      </c>
      <c r="M5534" s="194">
        <v>0</v>
      </c>
      <c r="N5534" s="194">
        <v>0</v>
      </c>
      <c r="O5534" s="271">
        <v>0</v>
      </c>
      <c r="P5534" s="595">
        <v>5</v>
      </c>
      <c r="Q5534" s="595">
        <v>2</v>
      </c>
      <c r="R5534" s="595">
        <v>1</v>
      </c>
      <c r="S5534" s="595">
        <v>1</v>
      </c>
      <c r="T5534" s="595">
        <v>4</v>
      </c>
      <c r="U5534" s="595"/>
      <c r="V5534" s="595"/>
      <c r="W5534" s="595"/>
      <c r="X5534" s="591"/>
      <c r="Y5534" s="591"/>
      <c r="Z5534" s="591"/>
      <c r="AA5534" s="595"/>
      <c r="AB5534" s="595"/>
      <c r="AC5534" s="595"/>
      <c r="AD5534" s="595"/>
      <c r="AE5534" s="595"/>
      <c r="AF5534" s="595"/>
      <c r="AG5534" s="595"/>
      <c r="AH5534" s="591"/>
      <c r="AI5534" s="591"/>
      <c r="AJ5534" s="591"/>
      <c r="AK5534" s="591"/>
      <c r="AL5534" s="591"/>
      <c r="AM5534" s="595">
        <v>1</v>
      </c>
      <c r="AN5534" s="269">
        <v>1</v>
      </c>
      <c r="AO5534">
        <v>0</v>
      </c>
    </row>
    <row r="5535" spans="1:41">
      <c r="A5535" t="s">
        <v>82</v>
      </c>
      <c r="B5535" t="s">
        <v>282</v>
      </c>
      <c r="C5535">
        <v>230</v>
      </c>
      <c r="D5535" t="s">
        <v>702</v>
      </c>
      <c r="G5535" s="194">
        <v>0</v>
      </c>
      <c r="H5535" s="194">
        <v>0</v>
      </c>
      <c r="I5535" s="270">
        <v>0</v>
      </c>
      <c r="J5535" s="495">
        <v>0</v>
      </c>
      <c r="K5535" s="495">
        <v>0</v>
      </c>
      <c r="L5535" s="271">
        <v>0</v>
      </c>
      <c r="M5535" s="194">
        <v>0</v>
      </c>
      <c r="N5535" s="194">
        <v>0</v>
      </c>
      <c r="O5535" s="271">
        <v>0</v>
      </c>
      <c r="P5535" s="595">
        <v>5</v>
      </c>
      <c r="Q5535" s="595">
        <v>2</v>
      </c>
      <c r="R5535" s="595">
        <v>1</v>
      </c>
      <c r="S5535" s="595">
        <v>1</v>
      </c>
      <c r="T5535" s="595"/>
      <c r="U5535" s="595"/>
      <c r="V5535" s="595"/>
      <c r="W5535" s="595"/>
      <c r="X5535" s="591"/>
      <c r="Y5535" s="591"/>
      <c r="Z5535" s="591"/>
      <c r="AA5535" s="595"/>
      <c r="AB5535" s="595"/>
      <c r="AC5535" s="595"/>
      <c r="AD5535" s="595"/>
      <c r="AE5535" s="595"/>
      <c r="AF5535" s="595"/>
      <c r="AG5535" s="595"/>
      <c r="AH5535" s="591"/>
      <c r="AI5535" s="591"/>
      <c r="AJ5535" s="591"/>
      <c r="AK5535" s="591"/>
      <c r="AL5535" s="591"/>
      <c r="AM5535" s="595">
        <v>1</v>
      </c>
      <c r="AN5535" s="269">
        <v>1</v>
      </c>
      <c r="AO5535">
        <v>0</v>
      </c>
    </row>
    <row r="5536" spans="1:41">
      <c r="A5536" t="s">
        <v>99</v>
      </c>
      <c r="B5536" t="s">
        <v>283</v>
      </c>
      <c r="C5536">
        <v>138</v>
      </c>
      <c r="D5536" t="s">
        <v>702</v>
      </c>
      <c r="G5536" s="194">
        <v>0</v>
      </c>
      <c r="H5536" s="194">
        <v>0</v>
      </c>
      <c r="I5536" s="270">
        <v>0</v>
      </c>
      <c r="J5536" s="495">
        <v>0</v>
      </c>
      <c r="K5536" s="495">
        <v>0</v>
      </c>
      <c r="L5536" s="271">
        <v>0</v>
      </c>
      <c r="M5536" s="194">
        <v>0</v>
      </c>
      <c r="N5536" s="194">
        <v>0</v>
      </c>
      <c r="O5536" s="271">
        <v>0</v>
      </c>
      <c r="P5536" s="595">
        <v>3</v>
      </c>
      <c r="Q5536" s="595">
        <v>3</v>
      </c>
      <c r="R5536" s="595">
        <v>1</v>
      </c>
      <c r="S5536" s="595">
        <v>1</v>
      </c>
      <c r="T5536" s="595">
        <v>3</v>
      </c>
      <c r="U5536" s="595"/>
      <c r="V5536" s="595"/>
      <c r="W5536" s="595"/>
      <c r="X5536" s="591"/>
      <c r="Y5536" s="591"/>
      <c r="Z5536" s="591"/>
      <c r="AA5536" s="595"/>
      <c r="AB5536" s="595"/>
      <c r="AC5536" s="595"/>
      <c r="AD5536" s="595"/>
      <c r="AE5536" s="595"/>
      <c r="AF5536" s="595"/>
      <c r="AG5536" s="595"/>
      <c r="AH5536" s="591"/>
      <c r="AI5536" s="591"/>
      <c r="AJ5536" s="591"/>
      <c r="AK5536" s="591"/>
      <c r="AL5536" s="591"/>
      <c r="AM5536" s="595">
        <v>1</v>
      </c>
      <c r="AN5536" s="269">
        <v>1</v>
      </c>
      <c r="AO5536">
        <v>0</v>
      </c>
    </row>
    <row r="5537" spans="1:41">
      <c r="A5537" t="s">
        <v>99</v>
      </c>
      <c r="B5537" t="s">
        <v>283</v>
      </c>
      <c r="C5537">
        <v>230</v>
      </c>
      <c r="D5537" t="s">
        <v>702</v>
      </c>
      <c r="G5537" s="194">
        <v>0</v>
      </c>
      <c r="H5537" s="194">
        <v>0</v>
      </c>
      <c r="I5537" s="270">
        <v>0</v>
      </c>
      <c r="J5537" s="495">
        <v>0</v>
      </c>
      <c r="K5537" s="495">
        <v>0</v>
      </c>
      <c r="L5537" s="271">
        <v>0</v>
      </c>
      <c r="M5537" s="194">
        <v>0</v>
      </c>
      <c r="N5537" s="194">
        <v>0</v>
      </c>
      <c r="O5537" s="271">
        <v>0</v>
      </c>
      <c r="P5537" s="595">
        <v>3</v>
      </c>
      <c r="Q5537" s="595">
        <v>3</v>
      </c>
      <c r="R5537" s="595">
        <v>1</v>
      </c>
      <c r="S5537" s="595">
        <v>1</v>
      </c>
      <c r="T5537" s="595"/>
      <c r="U5537" s="595"/>
      <c r="V5537" s="595"/>
      <c r="W5537" s="595"/>
      <c r="X5537" s="591"/>
      <c r="Y5537" s="591"/>
      <c r="Z5537" s="591"/>
      <c r="AA5537" s="595"/>
      <c r="AB5537" s="595"/>
      <c r="AC5537" s="595"/>
      <c r="AD5537" s="595"/>
      <c r="AE5537" s="595"/>
      <c r="AF5537" s="595"/>
      <c r="AG5537" s="595"/>
      <c r="AH5537" s="591"/>
      <c r="AI5537" s="591"/>
      <c r="AJ5537" s="591"/>
      <c r="AK5537" s="591"/>
      <c r="AL5537" s="591"/>
      <c r="AM5537" s="595">
        <v>1</v>
      </c>
      <c r="AN5537" s="269">
        <v>1</v>
      </c>
      <c r="AO5537">
        <v>0</v>
      </c>
    </row>
    <row r="5538" spans="1:41">
      <c r="A5538" t="s">
        <v>99</v>
      </c>
      <c r="B5538" t="s">
        <v>283</v>
      </c>
      <c r="C5538">
        <v>500</v>
      </c>
      <c r="D5538" t="s">
        <v>702</v>
      </c>
      <c r="G5538" s="194">
        <v>0</v>
      </c>
      <c r="H5538" s="194">
        <v>0</v>
      </c>
      <c r="I5538" s="270">
        <v>0</v>
      </c>
      <c r="J5538" s="495">
        <v>0</v>
      </c>
      <c r="K5538" s="495">
        <v>0</v>
      </c>
      <c r="L5538" s="271">
        <v>0</v>
      </c>
      <c r="M5538" s="194">
        <v>0</v>
      </c>
      <c r="N5538" s="194">
        <v>0</v>
      </c>
      <c r="O5538" s="271">
        <v>0</v>
      </c>
      <c r="P5538" s="595">
        <v>3</v>
      </c>
      <c r="Q5538" s="595">
        <v>3</v>
      </c>
      <c r="R5538" s="595">
        <v>1</v>
      </c>
      <c r="S5538" s="595">
        <v>1</v>
      </c>
      <c r="T5538" s="595"/>
      <c r="U5538" s="595"/>
      <c r="V5538" s="595"/>
      <c r="W5538" s="595"/>
      <c r="X5538" s="591"/>
      <c r="Y5538" s="591"/>
      <c r="Z5538" s="591"/>
      <c r="AA5538" s="595"/>
      <c r="AB5538" s="595"/>
      <c r="AC5538" s="595"/>
      <c r="AD5538" s="595"/>
      <c r="AE5538" s="595"/>
      <c r="AF5538" s="595"/>
      <c r="AG5538" s="595"/>
      <c r="AH5538" s="591"/>
      <c r="AI5538" s="591"/>
      <c r="AJ5538" s="591"/>
      <c r="AK5538" s="591"/>
      <c r="AL5538" s="591"/>
      <c r="AM5538" s="595">
        <v>1</v>
      </c>
      <c r="AN5538" s="269">
        <v>1</v>
      </c>
      <c r="AO5538">
        <v>0</v>
      </c>
    </row>
    <row r="5539" spans="1:41">
      <c r="A5539" t="s">
        <v>82</v>
      </c>
      <c r="B5539" t="s">
        <v>284</v>
      </c>
      <c r="C5539">
        <v>115</v>
      </c>
      <c r="D5539" t="s">
        <v>702</v>
      </c>
      <c r="G5539" s="194">
        <v>0</v>
      </c>
      <c r="H5539" s="194">
        <v>0</v>
      </c>
      <c r="I5539" s="270">
        <v>0</v>
      </c>
      <c r="J5539" s="495">
        <v>0</v>
      </c>
      <c r="K5539" s="495">
        <v>0</v>
      </c>
      <c r="L5539" s="271">
        <v>0</v>
      </c>
      <c r="M5539" s="194">
        <v>0</v>
      </c>
      <c r="N5539" s="194">
        <v>0</v>
      </c>
      <c r="O5539" s="271">
        <v>0</v>
      </c>
      <c r="P5539" s="595">
        <v>1</v>
      </c>
      <c r="Q5539" s="595">
        <v>1</v>
      </c>
      <c r="R5539" s="595">
        <v>1</v>
      </c>
      <c r="S5539" s="595">
        <v>1</v>
      </c>
      <c r="T5539" s="595"/>
      <c r="U5539" s="595"/>
      <c r="V5539" s="595"/>
      <c r="W5539" s="595"/>
      <c r="X5539" s="591"/>
      <c r="Y5539" s="591"/>
      <c r="Z5539" s="591"/>
      <c r="AA5539" s="595"/>
      <c r="AB5539" s="595"/>
      <c r="AC5539" s="595"/>
      <c r="AD5539" s="595"/>
      <c r="AE5539" s="595"/>
      <c r="AF5539" s="595"/>
      <c r="AG5539" s="595"/>
      <c r="AH5539" s="591"/>
      <c r="AI5539" s="591"/>
      <c r="AJ5539" s="591"/>
      <c r="AK5539" s="591"/>
      <c r="AL5539" s="591"/>
      <c r="AM5539" s="595">
        <v>1</v>
      </c>
      <c r="AN5539" s="269">
        <v>1</v>
      </c>
      <c r="AO5539">
        <v>0</v>
      </c>
    </row>
    <row r="5540" spans="1:41">
      <c r="A5540" t="s">
        <v>82</v>
      </c>
      <c r="B5540" t="s">
        <v>285</v>
      </c>
      <c r="C5540">
        <v>115</v>
      </c>
      <c r="D5540" t="s">
        <v>702</v>
      </c>
      <c r="G5540" s="194">
        <v>0</v>
      </c>
      <c r="H5540" s="194">
        <v>0</v>
      </c>
      <c r="I5540" s="270">
        <v>0</v>
      </c>
      <c r="J5540" s="495">
        <v>0</v>
      </c>
      <c r="K5540" s="495">
        <v>0</v>
      </c>
      <c r="L5540" s="271">
        <v>0</v>
      </c>
      <c r="M5540" s="194">
        <v>0</v>
      </c>
      <c r="N5540" s="194">
        <v>0</v>
      </c>
      <c r="O5540" s="271">
        <v>0</v>
      </c>
      <c r="P5540" s="595">
        <v>5</v>
      </c>
      <c r="Q5540" s="595">
        <v>2</v>
      </c>
      <c r="R5540" s="595">
        <v>1</v>
      </c>
      <c r="S5540" s="595">
        <v>1</v>
      </c>
      <c r="T5540" s="595"/>
      <c r="U5540" s="595"/>
      <c r="V5540" s="595"/>
      <c r="W5540" s="595"/>
      <c r="X5540" s="591"/>
      <c r="Y5540" s="591"/>
      <c r="Z5540" s="591"/>
      <c r="AA5540" s="595"/>
      <c r="AB5540" s="595"/>
      <c r="AC5540" s="595"/>
      <c r="AD5540" s="595"/>
      <c r="AE5540" s="595"/>
      <c r="AF5540" s="595"/>
      <c r="AG5540" s="595"/>
      <c r="AH5540" s="591"/>
      <c r="AI5540" s="591"/>
      <c r="AJ5540" s="591"/>
      <c r="AK5540" s="591"/>
      <c r="AL5540" s="591"/>
      <c r="AM5540" s="595">
        <v>1</v>
      </c>
      <c r="AN5540" s="269">
        <v>1</v>
      </c>
      <c r="AO5540">
        <v>0</v>
      </c>
    </row>
    <row r="5541" spans="1:41">
      <c r="A5541" t="s">
        <v>82</v>
      </c>
      <c r="B5541" t="s">
        <v>286</v>
      </c>
      <c r="C5541">
        <v>230</v>
      </c>
      <c r="D5541" t="s">
        <v>702</v>
      </c>
      <c r="G5541" s="194">
        <v>0</v>
      </c>
      <c r="H5541" s="194">
        <v>0</v>
      </c>
      <c r="I5541" s="270">
        <v>0</v>
      </c>
      <c r="J5541" s="495">
        <v>0</v>
      </c>
      <c r="K5541" s="495">
        <v>0</v>
      </c>
      <c r="L5541" s="271">
        <v>0</v>
      </c>
      <c r="M5541" s="194">
        <v>0</v>
      </c>
      <c r="N5541" s="194">
        <v>0</v>
      </c>
      <c r="O5541" s="271">
        <v>0</v>
      </c>
      <c r="P5541" s="595">
        <v>5</v>
      </c>
      <c r="Q5541" s="595">
        <v>5</v>
      </c>
      <c r="R5541" s="595">
        <v>1</v>
      </c>
      <c r="S5541" s="595">
        <v>1</v>
      </c>
      <c r="T5541" s="595"/>
      <c r="U5541" s="595"/>
      <c r="V5541" s="595"/>
      <c r="W5541" s="595"/>
      <c r="X5541" s="591"/>
      <c r="Y5541" s="591"/>
      <c r="Z5541" s="591"/>
      <c r="AA5541" s="595"/>
      <c r="AB5541" s="595"/>
      <c r="AC5541" s="595"/>
      <c r="AD5541" s="595"/>
      <c r="AE5541" s="595"/>
      <c r="AF5541" s="595"/>
      <c r="AG5541" s="595"/>
      <c r="AH5541" s="591"/>
      <c r="AI5541" s="591"/>
      <c r="AJ5541" s="591"/>
      <c r="AK5541" s="591"/>
      <c r="AL5541" s="591"/>
      <c r="AM5541" s="595">
        <v>1</v>
      </c>
      <c r="AN5541" s="269">
        <v>1</v>
      </c>
      <c r="AO5541">
        <v>0</v>
      </c>
    </row>
    <row r="5542" spans="1:41">
      <c r="A5542" t="s">
        <v>97</v>
      </c>
      <c r="B5542" t="s">
        <v>288</v>
      </c>
      <c r="C5542">
        <v>230</v>
      </c>
      <c r="D5542" t="s">
        <v>702</v>
      </c>
      <c r="G5542" s="194">
        <v>0</v>
      </c>
      <c r="H5542" s="194">
        <v>0</v>
      </c>
      <c r="I5542" s="270">
        <v>0</v>
      </c>
      <c r="J5542" s="495">
        <v>0</v>
      </c>
      <c r="K5542" s="495">
        <v>0</v>
      </c>
      <c r="L5542" s="271">
        <v>0</v>
      </c>
      <c r="M5542" s="194">
        <v>0</v>
      </c>
      <c r="N5542" s="194">
        <v>0</v>
      </c>
      <c r="O5542" s="271">
        <v>0</v>
      </c>
      <c r="P5542" s="595">
        <v>4</v>
      </c>
      <c r="Q5542" s="595">
        <v>2</v>
      </c>
      <c r="R5542" s="595">
        <v>1</v>
      </c>
      <c r="S5542" s="595">
        <v>1</v>
      </c>
      <c r="T5542" s="595"/>
      <c r="U5542" s="595"/>
      <c r="V5542" s="595"/>
      <c r="W5542" s="595"/>
      <c r="X5542" s="591"/>
      <c r="Y5542" s="591"/>
      <c r="Z5542" s="591"/>
      <c r="AA5542" s="595"/>
      <c r="AB5542" s="595"/>
      <c r="AC5542" s="595"/>
      <c r="AD5542" s="595"/>
      <c r="AE5542" s="595"/>
      <c r="AF5542" s="595"/>
      <c r="AG5542" s="595"/>
      <c r="AH5542" s="591"/>
      <c r="AI5542" s="591"/>
      <c r="AJ5542" s="591"/>
      <c r="AK5542" s="591"/>
      <c r="AL5542" s="591"/>
      <c r="AM5542" s="595">
        <v>1</v>
      </c>
      <c r="AN5542" s="269">
        <v>1</v>
      </c>
      <c r="AO5542">
        <v>0</v>
      </c>
    </row>
    <row r="5543" spans="1:41">
      <c r="A5543" t="s">
        <v>82</v>
      </c>
      <c r="B5543" t="s">
        <v>289</v>
      </c>
      <c r="C5543">
        <v>115</v>
      </c>
      <c r="D5543" t="s">
        <v>702</v>
      </c>
      <c r="G5543" s="194">
        <v>0</v>
      </c>
      <c r="H5543" s="194">
        <v>0</v>
      </c>
      <c r="I5543" s="270">
        <v>0</v>
      </c>
      <c r="J5543" s="495">
        <v>0</v>
      </c>
      <c r="K5543" s="495">
        <v>0</v>
      </c>
      <c r="L5543" s="271">
        <v>0</v>
      </c>
      <c r="M5543" s="194">
        <v>0</v>
      </c>
      <c r="N5543" s="194">
        <v>0</v>
      </c>
      <c r="O5543" s="271">
        <v>0</v>
      </c>
      <c r="P5543" s="595">
        <v>5</v>
      </c>
      <c r="Q5543" s="595">
        <v>2</v>
      </c>
      <c r="R5543" s="595">
        <v>1</v>
      </c>
      <c r="S5543" s="595">
        <v>1</v>
      </c>
      <c r="T5543" s="595"/>
      <c r="U5543" s="595"/>
      <c r="V5543" s="595"/>
      <c r="W5543" s="595"/>
      <c r="X5543" s="591"/>
      <c r="Y5543" s="591"/>
      <c r="Z5543" s="591"/>
      <c r="AA5543" s="595"/>
      <c r="AB5543" s="595"/>
      <c r="AC5543" s="595"/>
      <c r="AD5543" s="595"/>
      <c r="AE5543" s="595"/>
      <c r="AF5543" s="595"/>
      <c r="AG5543" s="595"/>
      <c r="AH5543" s="591"/>
      <c r="AI5543" s="591"/>
      <c r="AJ5543" s="591"/>
      <c r="AK5543" s="591"/>
      <c r="AL5543" s="591"/>
      <c r="AM5543" s="595">
        <v>1</v>
      </c>
      <c r="AN5543" s="269">
        <v>1</v>
      </c>
      <c r="AO5543">
        <v>0</v>
      </c>
    </row>
    <row r="5544" spans="1:41">
      <c r="A5544" t="s">
        <v>80</v>
      </c>
      <c r="B5544" t="s">
        <v>290</v>
      </c>
      <c r="C5544">
        <v>115</v>
      </c>
      <c r="D5544" t="s">
        <v>702</v>
      </c>
      <c r="G5544" s="194">
        <v>0</v>
      </c>
      <c r="H5544" s="194">
        <v>0</v>
      </c>
      <c r="I5544" s="270">
        <v>0</v>
      </c>
      <c r="J5544" s="495">
        <v>0</v>
      </c>
      <c r="K5544" s="495">
        <v>0</v>
      </c>
      <c r="L5544" s="271">
        <v>0</v>
      </c>
      <c r="M5544" s="194">
        <v>0</v>
      </c>
      <c r="N5544" s="194">
        <v>0</v>
      </c>
      <c r="O5544" s="271">
        <v>0</v>
      </c>
      <c r="P5544" s="595">
        <v>5</v>
      </c>
      <c r="Q5544" s="595">
        <v>5</v>
      </c>
      <c r="R5544" s="595">
        <v>1</v>
      </c>
      <c r="S5544" s="595">
        <v>1</v>
      </c>
      <c r="T5544" s="595"/>
      <c r="U5544" s="595"/>
      <c r="V5544" s="595"/>
      <c r="W5544" s="595"/>
      <c r="X5544" s="591"/>
      <c r="Y5544" s="591"/>
      <c r="Z5544" s="591"/>
      <c r="AA5544" s="595"/>
      <c r="AB5544" s="595"/>
      <c r="AC5544" s="595"/>
      <c r="AD5544" s="595"/>
      <c r="AE5544" s="595"/>
      <c r="AF5544" s="595"/>
      <c r="AG5544" s="595"/>
      <c r="AH5544" s="591"/>
      <c r="AI5544" s="591"/>
      <c r="AJ5544" s="591"/>
      <c r="AK5544" s="591"/>
      <c r="AL5544" s="591"/>
      <c r="AM5544" s="595">
        <v>1</v>
      </c>
      <c r="AN5544" s="269">
        <v>1</v>
      </c>
      <c r="AO5544">
        <v>0</v>
      </c>
    </row>
    <row r="5545" spans="1:41">
      <c r="A5545" t="s">
        <v>84</v>
      </c>
      <c r="B5545" t="s">
        <v>291</v>
      </c>
      <c r="C5545">
        <v>115</v>
      </c>
      <c r="D5545" t="s">
        <v>702</v>
      </c>
      <c r="G5545" s="194">
        <v>0</v>
      </c>
      <c r="H5545" s="194">
        <v>0</v>
      </c>
      <c r="I5545" s="270">
        <v>0</v>
      </c>
      <c r="J5545" s="495">
        <v>0</v>
      </c>
      <c r="K5545" s="495">
        <v>0</v>
      </c>
      <c r="L5545" s="271">
        <v>0</v>
      </c>
      <c r="M5545" s="194">
        <v>0</v>
      </c>
      <c r="N5545" s="194">
        <v>0</v>
      </c>
      <c r="O5545" s="271">
        <v>0</v>
      </c>
      <c r="P5545" s="595">
        <v>5</v>
      </c>
      <c r="Q5545" s="595">
        <v>5</v>
      </c>
      <c r="R5545" s="595">
        <v>5</v>
      </c>
      <c r="S5545" s="595">
        <v>2</v>
      </c>
      <c r="T5545" s="595"/>
      <c r="U5545" s="595"/>
      <c r="V5545" s="595"/>
      <c r="W5545" s="595"/>
      <c r="X5545" s="591"/>
      <c r="Y5545" s="591"/>
      <c r="Z5545" s="591"/>
      <c r="AA5545" s="595"/>
      <c r="AB5545" s="595"/>
      <c r="AC5545" s="595"/>
      <c r="AD5545" s="595"/>
      <c r="AE5545" s="595"/>
      <c r="AF5545" s="595"/>
      <c r="AG5545" s="595"/>
      <c r="AH5545" s="591"/>
      <c r="AI5545" s="591"/>
      <c r="AJ5545" s="591"/>
      <c r="AK5545" s="591"/>
      <c r="AL5545" s="591"/>
      <c r="AM5545" s="595">
        <v>1</v>
      </c>
      <c r="AN5545" s="269">
        <v>1</v>
      </c>
      <c r="AO5545">
        <v>0</v>
      </c>
    </row>
    <row r="5546" spans="1:41">
      <c r="A5546" t="s">
        <v>90</v>
      </c>
      <c r="B5546" t="s">
        <v>292</v>
      </c>
      <c r="C5546">
        <v>230</v>
      </c>
      <c r="D5546" t="s">
        <v>702</v>
      </c>
      <c r="G5546" s="194">
        <v>0</v>
      </c>
      <c r="H5546" s="194">
        <v>0</v>
      </c>
      <c r="I5546" s="270">
        <v>0</v>
      </c>
      <c r="J5546" s="495">
        <v>0</v>
      </c>
      <c r="K5546" s="495">
        <v>0</v>
      </c>
      <c r="L5546" s="271">
        <v>0</v>
      </c>
      <c r="M5546" s="194">
        <v>0</v>
      </c>
      <c r="N5546" s="194">
        <v>0</v>
      </c>
      <c r="O5546" s="271">
        <v>0</v>
      </c>
      <c r="P5546" s="595">
        <v>1</v>
      </c>
      <c r="Q5546" s="595">
        <v>1</v>
      </c>
      <c r="R5546" s="595">
        <v>1</v>
      </c>
      <c r="S5546" s="595">
        <v>1</v>
      </c>
      <c r="T5546" s="595"/>
      <c r="U5546" s="595"/>
      <c r="V5546" s="595"/>
      <c r="W5546" s="595"/>
      <c r="X5546" s="591"/>
      <c r="Y5546" s="591"/>
      <c r="Z5546" s="591"/>
      <c r="AA5546" s="595"/>
      <c r="AB5546" s="595"/>
      <c r="AC5546" s="595"/>
      <c r="AD5546" s="595"/>
      <c r="AE5546" s="595"/>
      <c r="AF5546" s="595"/>
      <c r="AG5546" s="595"/>
      <c r="AH5546" s="591"/>
      <c r="AI5546" s="591"/>
      <c r="AJ5546" s="591"/>
      <c r="AK5546" s="591"/>
      <c r="AL5546" s="591"/>
      <c r="AM5546" s="595">
        <v>1</v>
      </c>
      <c r="AN5546" s="269">
        <v>1</v>
      </c>
      <c r="AO5546">
        <v>0</v>
      </c>
    </row>
    <row r="5547" spans="1:41">
      <c r="A5547" t="s">
        <v>82</v>
      </c>
      <c r="B5547" t="s">
        <v>293</v>
      </c>
      <c r="C5547">
        <v>115</v>
      </c>
      <c r="D5547" t="s">
        <v>702</v>
      </c>
      <c r="G5547" s="194">
        <v>0</v>
      </c>
      <c r="H5547" s="194">
        <v>0</v>
      </c>
      <c r="I5547" s="270">
        <v>0</v>
      </c>
      <c r="J5547" s="495">
        <v>0</v>
      </c>
      <c r="K5547" s="495">
        <v>0</v>
      </c>
      <c r="L5547" s="271">
        <v>0</v>
      </c>
      <c r="M5547" s="194">
        <v>0</v>
      </c>
      <c r="N5547" s="194">
        <v>0</v>
      </c>
      <c r="O5547" s="271">
        <v>0</v>
      </c>
      <c r="P5547" s="595">
        <v>1</v>
      </c>
      <c r="Q5547" s="595">
        <v>1</v>
      </c>
      <c r="R5547" s="595">
        <v>1</v>
      </c>
      <c r="S5547" s="595">
        <v>1</v>
      </c>
      <c r="T5547" s="595"/>
      <c r="U5547" s="595"/>
      <c r="V5547" s="595"/>
      <c r="W5547" s="595"/>
      <c r="X5547" s="591"/>
      <c r="Y5547" s="591"/>
      <c r="Z5547" s="591"/>
      <c r="AA5547" s="595"/>
      <c r="AB5547" s="595"/>
      <c r="AC5547" s="595"/>
      <c r="AD5547" s="595"/>
      <c r="AE5547" s="595"/>
      <c r="AF5547" s="595"/>
      <c r="AG5547" s="595"/>
      <c r="AH5547" s="591"/>
      <c r="AI5547" s="591"/>
      <c r="AJ5547" s="591"/>
      <c r="AK5547" s="591"/>
      <c r="AL5547" s="591"/>
      <c r="AM5547" s="595">
        <v>1</v>
      </c>
      <c r="AN5547" s="269">
        <v>1</v>
      </c>
      <c r="AO5547">
        <v>0</v>
      </c>
    </row>
    <row r="5548" spans="1:41">
      <c r="A5548" t="s">
        <v>90</v>
      </c>
      <c r="B5548" t="s">
        <v>294</v>
      </c>
      <c r="C5548">
        <v>230</v>
      </c>
      <c r="D5548" t="s">
        <v>702</v>
      </c>
      <c r="G5548" s="194">
        <v>0</v>
      </c>
      <c r="H5548" s="194">
        <v>0</v>
      </c>
      <c r="I5548" s="270">
        <v>0</v>
      </c>
      <c r="J5548" s="495">
        <v>0</v>
      </c>
      <c r="K5548" s="495">
        <v>0</v>
      </c>
      <c r="L5548" s="271">
        <v>0</v>
      </c>
      <c r="M5548" s="194">
        <v>0</v>
      </c>
      <c r="N5548" s="194">
        <v>0</v>
      </c>
      <c r="O5548" s="271">
        <v>0</v>
      </c>
      <c r="P5548" s="595">
        <v>1</v>
      </c>
      <c r="Q5548" s="595">
        <v>1</v>
      </c>
      <c r="R5548" s="595">
        <v>1</v>
      </c>
      <c r="S5548" s="595">
        <v>1</v>
      </c>
      <c r="T5548" s="595"/>
      <c r="U5548" s="595"/>
      <c r="V5548" s="595"/>
      <c r="W5548" s="595"/>
      <c r="X5548" s="591"/>
      <c r="Y5548" s="591"/>
      <c r="Z5548" s="591"/>
      <c r="AA5548" s="595"/>
      <c r="AB5548" s="595"/>
      <c r="AC5548" s="595"/>
      <c r="AD5548" s="595"/>
      <c r="AE5548" s="595"/>
      <c r="AF5548" s="595"/>
      <c r="AG5548" s="595"/>
      <c r="AH5548" s="591"/>
      <c r="AI5548" s="591"/>
      <c r="AJ5548" s="591"/>
      <c r="AK5548" s="591"/>
      <c r="AL5548" s="591"/>
      <c r="AM5548" s="595">
        <v>1</v>
      </c>
      <c r="AN5548" s="269">
        <v>1</v>
      </c>
      <c r="AO5548">
        <v>0</v>
      </c>
    </row>
    <row r="5549" spans="1:41">
      <c r="A5549" t="s">
        <v>95</v>
      </c>
      <c r="B5549" t="s">
        <v>295</v>
      </c>
      <c r="C5549">
        <v>230</v>
      </c>
      <c r="D5549" t="s">
        <v>702</v>
      </c>
      <c r="G5549" s="194">
        <v>0</v>
      </c>
      <c r="H5549" s="194">
        <v>0</v>
      </c>
      <c r="I5549" s="270">
        <v>0</v>
      </c>
      <c r="J5549" s="495">
        <v>0</v>
      </c>
      <c r="K5549" s="495">
        <v>0</v>
      </c>
      <c r="L5549" s="271">
        <v>0</v>
      </c>
      <c r="M5549" s="194">
        <v>0</v>
      </c>
      <c r="N5549" s="194">
        <v>0</v>
      </c>
      <c r="O5549" s="271">
        <v>0</v>
      </c>
      <c r="P5549" s="595">
        <v>5</v>
      </c>
      <c r="Q5549" s="595">
        <v>2</v>
      </c>
      <c r="R5549" s="595">
        <v>1</v>
      </c>
      <c r="S5549" s="595">
        <v>1</v>
      </c>
      <c r="T5549" s="595">
        <v>4</v>
      </c>
      <c r="U5549" s="595"/>
      <c r="V5549" s="595"/>
      <c r="W5549" s="595"/>
      <c r="X5549" s="591"/>
      <c r="Y5549" s="591"/>
      <c r="Z5549" s="591"/>
      <c r="AA5549" s="595"/>
      <c r="AB5549" s="595"/>
      <c r="AC5549" s="595"/>
      <c r="AD5549" s="595"/>
      <c r="AE5549" s="595"/>
      <c r="AF5549" s="595"/>
      <c r="AG5549" s="595"/>
      <c r="AH5549" s="591"/>
      <c r="AI5549" s="591"/>
      <c r="AJ5549" s="591"/>
      <c r="AK5549" s="591"/>
      <c r="AL5549" s="591"/>
      <c r="AM5549" s="595">
        <v>1</v>
      </c>
      <c r="AN5549" s="269">
        <v>1</v>
      </c>
      <c r="AO5549">
        <v>0</v>
      </c>
    </row>
    <row r="5550" spans="1:41">
      <c r="A5550" t="s">
        <v>95</v>
      </c>
      <c r="B5550" t="s">
        <v>295</v>
      </c>
      <c r="C5550">
        <v>500</v>
      </c>
      <c r="D5550" t="s">
        <v>702</v>
      </c>
      <c r="G5550" s="194">
        <v>0</v>
      </c>
      <c r="H5550" s="194">
        <v>0</v>
      </c>
      <c r="I5550" s="270">
        <v>0</v>
      </c>
      <c r="J5550" s="495">
        <v>0</v>
      </c>
      <c r="K5550" s="495">
        <v>0</v>
      </c>
      <c r="L5550" s="271">
        <v>0</v>
      </c>
      <c r="M5550" s="194">
        <v>0</v>
      </c>
      <c r="N5550" s="194">
        <v>0</v>
      </c>
      <c r="O5550" s="271">
        <v>0</v>
      </c>
      <c r="P5550" s="595">
        <v>5</v>
      </c>
      <c r="Q5550" s="595">
        <v>2</v>
      </c>
      <c r="R5550" s="595">
        <v>1</v>
      </c>
      <c r="S5550" s="595">
        <v>1</v>
      </c>
      <c r="T5550" s="595">
        <v>5</v>
      </c>
      <c r="U5550" s="595"/>
      <c r="V5550" s="595"/>
      <c r="W5550" s="595"/>
      <c r="X5550" s="591"/>
      <c r="Y5550" s="591"/>
      <c r="Z5550" s="591"/>
      <c r="AA5550" s="595"/>
      <c r="AB5550" s="595"/>
      <c r="AC5550" s="595"/>
      <c r="AD5550" s="595"/>
      <c r="AE5550" s="595"/>
      <c r="AF5550" s="595"/>
      <c r="AG5550" s="595"/>
      <c r="AH5550" s="591"/>
      <c r="AI5550" s="591"/>
      <c r="AJ5550" s="591"/>
      <c r="AK5550" s="591"/>
      <c r="AL5550" s="591"/>
      <c r="AM5550" s="595">
        <v>1</v>
      </c>
      <c r="AN5550" s="269">
        <v>1</v>
      </c>
      <c r="AO5550">
        <v>0</v>
      </c>
    </row>
    <row r="5551" spans="1:41">
      <c r="A5551" t="s">
        <v>86</v>
      </c>
      <c r="B5551" t="s">
        <v>299</v>
      </c>
      <c r="C5551">
        <v>230</v>
      </c>
      <c r="D5551" t="s">
        <v>702</v>
      </c>
      <c r="G5551" s="194">
        <v>0</v>
      </c>
      <c r="H5551" s="194">
        <v>0</v>
      </c>
      <c r="I5551" s="270">
        <v>0</v>
      </c>
      <c r="J5551" s="495">
        <v>0</v>
      </c>
      <c r="K5551" s="495">
        <v>0</v>
      </c>
      <c r="L5551" s="271">
        <v>0</v>
      </c>
      <c r="M5551" s="194">
        <v>0</v>
      </c>
      <c r="N5551" s="194">
        <v>0</v>
      </c>
      <c r="O5551" s="271">
        <v>0</v>
      </c>
      <c r="P5551" s="595">
        <v>5</v>
      </c>
      <c r="Q5551" s="595">
        <v>2</v>
      </c>
      <c r="R5551" s="595">
        <v>5</v>
      </c>
      <c r="S5551" s="595">
        <v>2</v>
      </c>
      <c r="T5551" s="595"/>
      <c r="U5551" s="595"/>
      <c r="V5551" s="595"/>
      <c r="W5551" s="595"/>
      <c r="X5551" s="591"/>
      <c r="Y5551" s="591"/>
      <c r="Z5551" s="591"/>
      <c r="AA5551" s="595"/>
      <c r="AB5551" s="595"/>
      <c r="AC5551" s="595"/>
      <c r="AD5551" s="595"/>
      <c r="AE5551" s="595"/>
      <c r="AF5551" s="595"/>
      <c r="AG5551" s="595"/>
      <c r="AH5551" s="591"/>
      <c r="AI5551" s="591"/>
      <c r="AJ5551" s="591"/>
      <c r="AK5551" s="591"/>
      <c r="AL5551" s="591"/>
      <c r="AM5551" s="595">
        <v>1</v>
      </c>
      <c r="AN5551" s="269">
        <v>1</v>
      </c>
      <c r="AO5551">
        <v>0</v>
      </c>
    </row>
    <row r="5552" spans="1:41">
      <c r="A5552" t="s">
        <v>90</v>
      </c>
      <c r="B5552" t="s">
        <v>301</v>
      </c>
      <c r="C5552">
        <v>230</v>
      </c>
      <c r="D5552" t="s">
        <v>702</v>
      </c>
      <c r="G5552" s="194">
        <v>0</v>
      </c>
      <c r="H5552" s="194">
        <v>0</v>
      </c>
      <c r="I5552" s="270">
        <v>0</v>
      </c>
      <c r="J5552" s="495">
        <v>0</v>
      </c>
      <c r="K5552" s="495">
        <v>0</v>
      </c>
      <c r="L5552" s="271">
        <v>0</v>
      </c>
      <c r="M5552" s="194">
        <v>0</v>
      </c>
      <c r="N5552" s="194">
        <v>0</v>
      </c>
      <c r="O5552" s="271">
        <v>0</v>
      </c>
      <c r="P5552" s="595">
        <v>1</v>
      </c>
      <c r="Q5552" s="595">
        <v>1</v>
      </c>
      <c r="R5552" s="595">
        <v>1</v>
      </c>
      <c r="S5552" s="595">
        <v>1</v>
      </c>
      <c r="T5552" s="595"/>
      <c r="U5552" s="595"/>
      <c r="V5552" s="595"/>
      <c r="W5552" s="595"/>
      <c r="X5552" s="591"/>
      <c r="Y5552" s="591"/>
      <c r="Z5552" s="591"/>
      <c r="AA5552" s="595"/>
      <c r="AB5552" s="595"/>
      <c r="AC5552" s="595"/>
      <c r="AD5552" s="595"/>
      <c r="AE5552" s="595"/>
      <c r="AF5552" s="595"/>
      <c r="AG5552" s="595"/>
      <c r="AH5552" s="591"/>
      <c r="AI5552" s="591"/>
      <c r="AJ5552" s="591"/>
      <c r="AK5552" s="591"/>
      <c r="AL5552" s="591"/>
      <c r="AM5552" s="595">
        <v>1</v>
      </c>
      <c r="AN5552" s="269">
        <v>1</v>
      </c>
      <c r="AO5552">
        <v>0</v>
      </c>
    </row>
    <row r="5553" spans="1:41">
      <c r="A5553" t="s">
        <v>99</v>
      </c>
      <c r="B5553" t="s">
        <v>302</v>
      </c>
      <c r="C5553">
        <v>138</v>
      </c>
      <c r="D5553" t="s">
        <v>702</v>
      </c>
      <c r="G5553" s="194">
        <v>0</v>
      </c>
      <c r="H5553" s="194">
        <v>0</v>
      </c>
      <c r="I5553" s="270">
        <v>0</v>
      </c>
      <c r="J5553" s="495">
        <v>0</v>
      </c>
      <c r="K5553" s="495">
        <v>0</v>
      </c>
      <c r="L5553" s="271">
        <v>0</v>
      </c>
      <c r="M5553" s="194">
        <v>0</v>
      </c>
      <c r="N5553" s="194">
        <v>0</v>
      </c>
      <c r="O5553" s="271">
        <v>0</v>
      </c>
      <c r="P5553" s="595">
        <v>3</v>
      </c>
      <c r="Q5553" s="595">
        <v>3</v>
      </c>
      <c r="R5553" s="595">
        <v>1</v>
      </c>
      <c r="S5553" s="595">
        <v>1</v>
      </c>
      <c r="T5553" s="595">
        <v>3</v>
      </c>
      <c r="U5553" s="595"/>
      <c r="V5553" s="595"/>
      <c r="W5553" s="595"/>
      <c r="X5553" s="591"/>
      <c r="Y5553" s="591"/>
      <c r="Z5553" s="591"/>
      <c r="AA5553" s="595"/>
      <c r="AB5553" s="595"/>
      <c r="AC5553" s="595"/>
      <c r="AD5553" s="595"/>
      <c r="AE5553" s="595"/>
      <c r="AF5553" s="595"/>
      <c r="AG5553" s="595"/>
      <c r="AH5553" s="591"/>
      <c r="AI5553" s="591"/>
      <c r="AJ5553" s="591"/>
      <c r="AK5553" s="591"/>
      <c r="AL5553" s="591"/>
      <c r="AM5553" s="595">
        <v>1</v>
      </c>
      <c r="AN5553" s="269">
        <v>1</v>
      </c>
      <c r="AO5553">
        <v>0</v>
      </c>
    </row>
    <row r="5554" spans="1:41">
      <c r="A5554" t="s">
        <v>99</v>
      </c>
      <c r="B5554" t="s">
        <v>302</v>
      </c>
      <c r="C5554">
        <v>230</v>
      </c>
      <c r="D5554" t="s">
        <v>702</v>
      </c>
      <c r="G5554" s="194">
        <v>0</v>
      </c>
      <c r="H5554" s="194">
        <v>0</v>
      </c>
      <c r="I5554" s="270">
        <v>0</v>
      </c>
      <c r="J5554" s="495">
        <v>0</v>
      </c>
      <c r="K5554" s="495">
        <v>0</v>
      </c>
      <c r="L5554" s="271">
        <v>0</v>
      </c>
      <c r="M5554" s="194">
        <v>0</v>
      </c>
      <c r="N5554" s="194">
        <v>0</v>
      </c>
      <c r="O5554" s="271">
        <v>0</v>
      </c>
      <c r="P5554" s="595">
        <v>3</v>
      </c>
      <c r="Q5554" s="595">
        <v>3</v>
      </c>
      <c r="R5554" s="595">
        <v>1</v>
      </c>
      <c r="S5554" s="595">
        <v>1</v>
      </c>
      <c r="T5554" s="595"/>
      <c r="U5554" s="595"/>
      <c r="V5554" s="595"/>
      <c r="W5554" s="595"/>
      <c r="X5554" s="591"/>
      <c r="Y5554" s="591"/>
      <c r="Z5554" s="591"/>
      <c r="AA5554" s="595"/>
      <c r="AB5554" s="595"/>
      <c r="AC5554" s="595"/>
      <c r="AD5554" s="595"/>
      <c r="AE5554" s="595"/>
      <c r="AF5554" s="595"/>
      <c r="AG5554" s="595"/>
      <c r="AH5554" s="591"/>
      <c r="AI5554" s="591"/>
      <c r="AJ5554" s="591"/>
      <c r="AK5554" s="591"/>
      <c r="AL5554" s="591"/>
      <c r="AM5554" s="595">
        <v>1</v>
      </c>
      <c r="AN5554" s="269">
        <v>1</v>
      </c>
      <c r="AO5554">
        <v>0</v>
      </c>
    </row>
    <row r="5555" spans="1:41">
      <c r="A5555" t="s">
        <v>99</v>
      </c>
      <c r="B5555" t="s">
        <v>303</v>
      </c>
      <c r="C5555">
        <v>230</v>
      </c>
      <c r="D5555" t="s">
        <v>702</v>
      </c>
      <c r="G5555" s="194">
        <v>0</v>
      </c>
      <c r="H5555" s="194">
        <v>0</v>
      </c>
      <c r="I5555" s="270">
        <v>0</v>
      </c>
      <c r="J5555" s="495">
        <v>0</v>
      </c>
      <c r="K5555" s="495">
        <v>0</v>
      </c>
      <c r="L5555" s="271">
        <v>0</v>
      </c>
      <c r="M5555" s="194">
        <v>0</v>
      </c>
      <c r="N5555" s="194">
        <v>0</v>
      </c>
      <c r="O5555" s="271">
        <v>0</v>
      </c>
      <c r="P5555" s="595">
        <v>3</v>
      </c>
      <c r="Q5555" s="595">
        <v>3</v>
      </c>
      <c r="R5555" s="595">
        <v>1</v>
      </c>
      <c r="S5555" s="595">
        <v>1</v>
      </c>
      <c r="T5555" s="595"/>
      <c r="U5555" s="595"/>
      <c r="V5555" s="595"/>
      <c r="W5555" s="595"/>
      <c r="X5555" s="591"/>
      <c r="Y5555" s="591"/>
      <c r="Z5555" s="591"/>
      <c r="AA5555" s="595"/>
      <c r="AB5555" s="595"/>
      <c r="AC5555" s="595"/>
      <c r="AD5555" s="595"/>
      <c r="AE5555" s="595"/>
      <c r="AF5555" s="595"/>
      <c r="AG5555" s="595"/>
      <c r="AH5555" s="591"/>
      <c r="AI5555" s="591"/>
      <c r="AJ5555" s="591"/>
      <c r="AK5555" s="591"/>
      <c r="AL5555" s="591"/>
      <c r="AM5555" s="595">
        <v>1</v>
      </c>
      <c r="AN5555" s="269">
        <v>1</v>
      </c>
      <c r="AO5555">
        <v>0</v>
      </c>
    </row>
    <row r="5556" spans="1:41">
      <c r="A5556" t="s">
        <v>86</v>
      </c>
      <c r="B5556" t="s">
        <v>304</v>
      </c>
      <c r="C5556">
        <v>230</v>
      </c>
      <c r="D5556" t="s">
        <v>702</v>
      </c>
      <c r="G5556" s="194">
        <v>0</v>
      </c>
      <c r="H5556" s="194">
        <v>0</v>
      </c>
      <c r="I5556" s="270">
        <v>0</v>
      </c>
      <c r="J5556" s="495">
        <v>0</v>
      </c>
      <c r="K5556" s="495">
        <v>0</v>
      </c>
      <c r="L5556" s="271">
        <v>0</v>
      </c>
      <c r="M5556" s="194">
        <v>0</v>
      </c>
      <c r="N5556" s="194">
        <v>0</v>
      </c>
      <c r="O5556" s="271">
        <v>0</v>
      </c>
      <c r="P5556" s="595">
        <v>5</v>
      </c>
      <c r="Q5556" s="595">
        <v>2</v>
      </c>
      <c r="R5556" s="595">
        <v>5</v>
      </c>
      <c r="S5556" s="595">
        <v>2</v>
      </c>
      <c r="T5556" s="595"/>
      <c r="U5556" s="595"/>
      <c r="V5556" s="595"/>
      <c r="W5556" s="595"/>
      <c r="X5556" s="591"/>
      <c r="Y5556" s="591"/>
      <c r="Z5556" s="591"/>
      <c r="AA5556" s="595"/>
      <c r="AB5556" s="595"/>
      <c r="AC5556" s="595"/>
      <c r="AD5556" s="595"/>
      <c r="AE5556" s="595"/>
      <c r="AF5556" s="595"/>
      <c r="AG5556" s="595"/>
      <c r="AH5556" s="591"/>
      <c r="AI5556" s="591"/>
      <c r="AJ5556" s="591"/>
      <c r="AK5556" s="591"/>
      <c r="AL5556" s="591"/>
      <c r="AM5556" s="595">
        <v>1</v>
      </c>
      <c r="AN5556" s="269">
        <v>1</v>
      </c>
      <c r="AO5556">
        <v>0</v>
      </c>
    </row>
    <row r="5557" spans="1:41">
      <c r="A5557" t="s">
        <v>97</v>
      </c>
      <c r="B5557" t="s">
        <v>305</v>
      </c>
      <c r="C5557">
        <v>230</v>
      </c>
      <c r="D5557" t="s">
        <v>702</v>
      </c>
      <c r="G5557" s="194">
        <v>0</v>
      </c>
      <c r="H5557" s="194">
        <v>0</v>
      </c>
      <c r="I5557" s="270">
        <v>0</v>
      </c>
      <c r="J5557" s="495">
        <v>0</v>
      </c>
      <c r="K5557" s="495">
        <v>0</v>
      </c>
      <c r="L5557" s="271">
        <v>0</v>
      </c>
      <c r="M5557" s="194">
        <v>0</v>
      </c>
      <c r="N5557" s="194">
        <v>0</v>
      </c>
      <c r="O5557" s="271">
        <v>0</v>
      </c>
      <c r="P5557" s="595">
        <v>1</v>
      </c>
      <c r="Q5557" s="595">
        <v>1</v>
      </c>
      <c r="R5557" s="595">
        <v>1</v>
      </c>
      <c r="S5557" s="595">
        <v>1</v>
      </c>
      <c r="T5557" s="595">
        <v>5</v>
      </c>
      <c r="U5557" s="595"/>
      <c r="V5557" s="595"/>
      <c r="W5557" s="595"/>
      <c r="X5557" s="591"/>
      <c r="Y5557" s="591"/>
      <c r="Z5557" s="591"/>
      <c r="AA5557" s="595"/>
      <c r="AB5557" s="595"/>
      <c r="AC5557" s="595"/>
      <c r="AD5557" s="595"/>
      <c r="AE5557" s="595"/>
      <c r="AF5557" s="595"/>
      <c r="AG5557" s="595"/>
      <c r="AH5557" s="591"/>
      <c r="AI5557" s="591"/>
      <c r="AJ5557" s="591"/>
      <c r="AK5557" s="591"/>
      <c r="AL5557" s="591"/>
      <c r="AM5557" s="595">
        <v>1</v>
      </c>
      <c r="AN5557" s="269">
        <v>1</v>
      </c>
      <c r="AO5557">
        <v>0</v>
      </c>
    </row>
    <row r="5558" spans="1:41">
      <c r="A5558" t="s">
        <v>82</v>
      </c>
      <c r="B5558" t="s">
        <v>306</v>
      </c>
      <c r="C5558">
        <v>115</v>
      </c>
      <c r="D5558" t="s">
        <v>702</v>
      </c>
      <c r="G5558" s="194">
        <v>0</v>
      </c>
      <c r="H5558" s="194">
        <v>0</v>
      </c>
      <c r="I5558" s="270">
        <v>0</v>
      </c>
      <c r="J5558" s="495">
        <v>0</v>
      </c>
      <c r="K5558" s="495">
        <v>0</v>
      </c>
      <c r="L5558" s="271">
        <v>0</v>
      </c>
      <c r="M5558" s="194">
        <v>0</v>
      </c>
      <c r="N5558" s="194">
        <v>0</v>
      </c>
      <c r="O5558" s="271">
        <v>0</v>
      </c>
      <c r="P5558" s="595">
        <v>1</v>
      </c>
      <c r="Q5558" s="595">
        <v>1</v>
      </c>
      <c r="R5558" s="595">
        <v>1</v>
      </c>
      <c r="S5558" s="595">
        <v>1</v>
      </c>
      <c r="T5558" s="595"/>
      <c r="U5558" s="595"/>
      <c r="V5558" s="595"/>
      <c r="W5558" s="595"/>
      <c r="X5558" s="591"/>
      <c r="Y5558" s="591"/>
      <c r="Z5558" s="591"/>
      <c r="AA5558" s="595"/>
      <c r="AB5558" s="595"/>
      <c r="AC5558" s="595"/>
      <c r="AD5558" s="595"/>
      <c r="AE5558" s="595"/>
      <c r="AF5558" s="595"/>
      <c r="AG5558" s="595"/>
      <c r="AH5558" s="591"/>
      <c r="AI5558" s="591"/>
      <c r="AJ5558" s="591"/>
      <c r="AK5558" s="591"/>
      <c r="AL5558" s="591"/>
      <c r="AM5558" s="595">
        <v>1</v>
      </c>
      <c r="AN5558" s="269">
        <v>1</v>
      </c>
      <c r="AO5558">
        <v>0</v>
      </c>
    </row>
    <row r="5559" spans="1:41">
      <c r="A5559" t="s">
        <v>84</v>
      </c>
      <c r="B5559" t="s">
        <v>307</v>
      </c>
      <c r="C5559">
        <v>115</v>
      </c>
      <c r="D5559" t="s">
        <v>702</v>
      </c>
      <c r="G5559" s="194">
        <v>0</v>
      </c>
      <c r="H5559" s="194">
        <v>0</v>
      </c>
      <c r="I5559" s="270">
        <v>0</v>
      </c>
      <c r="J5559" s="495">
        <v>0</v>
      </c>
      <c r="K5559" s="495">
        <v>0</v>
      </c>
      <c r="L5559" s="271">
        <v>0</v>
      </c>
      <c r="M5559" s="194">
        <v>0</v>
      </c>
      <c r="N5559" s="194">
        <v>0</v>
      </c>
      <c r="O5559" s="271">
        <v>0</v>
      </c>
      <c r="P5559" s="595">
        <v>5</v>
      </c>
      <c r="Q5559" s="595">
        <v>5</v>
      </c>
      <c r="R5559" s="595">
        <v>5</v>
      </c>
      <c r="S5559" s="595">
        <v>2</v>
      </c>
      <c r="T5559" s="595">
        <v>1</v>
      </c>
      <c r="U5559" s="595"/>
      <c r="V5559" s="595"/>
      <c r="W5559" s="595"/>
      <c r="X5559" s="591"/>
      <c r="Y5559" s="591"/>
      <c r="Z5559" s="591"/>
      <c r="AA5559" s="595"/>
      <c r="AB5559" s="595"/>
      <c r="AC5559" s="595"/>
      <c r="AD5559" s="595"/>
      <c r="AE5559" s="595"/>
      <c r="AF5559" s="595"/>
      <c r="AG5559" s="595"/>
      <c r="AH5559" s="591"/>
      <c r="AI5559" s="591"/>
      <c r="AJ5559" s="591"/>
      <c r="AK5559" s="591"/>
      <c r="AL5559" s="591"/>
      <c r="AM5559" s="595">
        <v>1</v>
      </c>
      <c r="AN5559" s="269">
        <v>1</v>
      </c>
      <c r="AO5559">
        <v>0</v>
      </c>
    </row>
    <row r="5560" spans="1:41">
      <c r="A5560" t="s">
        <v>84</v>
      </c>
      <c r="B5560" t="s">
        <v>308</v>
      </c>
      <c r="C5560">
        <v>115</v>
      </c>
      <c r="D5560" t="s">
        <v>702</v>
      </c>
      <c r="G5560" s="194">
        <v>0</v>
      </c>
      <c r="H5560" s="194">
        <v>0</v>
      </c>
      <c r="I5560" s="270">
        <v>0</v>
      </c>
      <c r="J5560" s="495">
        <v>0</v>
      </c>
      <c r="K5560" s="495">
        <v>0</v>
      </c>
      <c r="L5560" s="271">
        <v>0</v>
      </c>
      <c r="M5560" s="194">
        <v>0</v>
      </c>
      <c r="N5560" s="194">
        <v>0</v>
      </c>
      <c r="O5560" s="271">
        <v>0</v>
      </c>
      <c r="P5560" s="595">
        <v>5</v>
      </c>
      <c r="Q5560" s="595">
        <v>5</v>
      </c>
      <c r="R5560" s="595">
        <v>5</v>
      </c>
      <c r="S5560" s="595">
        <v>2</v>
      </c>
      <c r="T5560" s="595"/>
      <c r="U5560" s="595"/>
      <c r="V5560" s="595"/>
      <c r="W5560" s="595"/>
      <c r="X5560" s="591"/>
      <c r="Y5560" s="591"/>
      <c r="Z5560" s="591"/>
      <c r="AA5560" s="595"/>
      <c r="AB5560" s="595"/>
      <c r="AC5560" s="595"/>
      <c r="AD5560" s="595"/>
      <c r="AE5560" s="595"/>
      <c r="AF5560" s="595"/>
      <c r="AG5560" s="595"/>
      <c r="AH5560" s="591"/>
      <c r="AI5560" s="591"/>
      <c r="AJ5560" s="591"/>
      <c r="AK5560" s="591"/>
      <c r="AL5560" s="591"/>
      <c r="AM5560" s="595">
        <v>1</v>
      </c>
      <c r="AN5560" s="269">
        <v>1</v>
      </c>
      <c r="AO5560">
        <v>0</v>
      </c>
    </row>
    <row r="5561" spans="1:41">
      <c r="A5561" t="s">
        <v>86</v>
      </c>
      <c r="B5561" t="s">
        <v>309</v>
      </c>
      <c r="C5561">
        <v>115</v>
      </c>
      <c r="D5561" t="s">
        <v>702</v>
      </c>
      <c r="G5561" s="194">
        <v>0</v>
      </c>
      <c r="H5561" s="194">
        <v>0</v>
      </c>
      <c r="I5561" s="270">
        <v>0</v>
      </c>
      <c r="J5561" s="495">
        <v>0</v>
      </c>
      <c r="K5561" s="495">
        <v>0</v>
      </c>
      <c r="L5561" s="271">
        <v>0</v>
      </c>
      <c r="M5561" s="194">
        <v>0</v>
      </c>
      <c r="N5561" s="194">
        <v>0</v>
      </c>
      <c r="O5561" s="271">
        <v>0</v>
      </c>
      <c r="P5561" s="595">
        <v>5</v>
      </c>
      <c r="Q5561" s="595">
        <v>2</v>
      </c>
      <c r="R5561" s="595">
        <v>5</v>
      </c>
      <c r="S5561" s="595">
        <v>2</v>
      </c>
      <c r="T5561" s="595"/>
      <c r="U5561" s="595"/>
      <c r="V5561" s="595"/>
      <c r="W5561" s="595"/>
      <c r="X5561" s="591"/>
      <c r="Y5561" s="591"/>
      <c r="Z5561" s="591"/>
      <c r="AA5561" s="595"/>
      <c r="AB5561" s="595"/>
      <c r="AC5561" s="595"/>
      <c r="AD5561" s="595"/>
      <c r="AE5561" s="595"/>
      <c r="AF5561" s="595"/>
      <c r="AG5561" s="595"/>
      <c r="AH5561" s="591"/>
      <c r="AI5561" s="591"/>
      <c r="AJ5561" s="591"/>
      <c r="AK5561" s="591"/>
      <c r="AL5561" s="591"/>
      <c r="AM5561" s="595">
        <v>1</v>
      </c>
      <c r="AN5561" s="269">
        <v>1</v>
      </c>
      <c r="AO5561">
        <v>0</v>
      </c>
    </row>
    <row r="5562" spans="1:41">
      <c r="A5562" t="s">
        <v>86</v>
      </c>
      <c r="B5562" t="s">
        <v>310</v>
      </c>
      <c r="C5562">
        <v>115</v>
      </c>
      <c r="D5562" t="s">
        <v>702</v>
      </c>
      <c r="G5562" s="194">
        <v>0</v>
      </c>
      <c r="H5562" s="194">
        <v>0</v>
      </c>
      <c r="I5562" s="270">
        <v>0</v>
      </c>
      <c r="J5562" s="495">
        <v>0</v>
      </c>
      <c r="K5562" s="495">
        <v>0</v>
      </c>
      <c r="L5562" s="271">
        <v>0</v>
      </c>
      <c r="M5562" s="194">
        <v>0</v>
      </c>
      <c r="N5562" s="194">
        <v>0</v>
      </c>
      <c r="O5562" s="271">
        <v>0</v>
      </c>
      <c r="P5562" s="595">
        <v>5</v>
      </c>
      <c r="Q5562" s="595">
        <v>2</v>
      </c>
      <c r="R5562" s="595">
        <v>5</v>
      </c>
      <c r="S5562" s="595">
        <v>2</v>
      </c>
      <c r="T5562" s="595"/>
      <c r="U5562" s="595"/>
      <c r="V5562" s="595"/>
      <c r="W5562" s="595"/>
      <c r="X5562" s="591"/>
      <c r="Y5562" s="591"/>
      <c r="Z5562" s="591"/>
      <c r="AA5562" s="595"/>
      <c r="AB5562" s="595"/>
      <c r="AC5562" s="595"/>
      <c r="AD5562" s="595"/>
      <c r="AE5562" s="595"/>
      <c r="AF5562" s="595"/>
      <c r="AG5562" s="595"/>
      <c r="AH5562" s="591"/>
      <c r="AI5562" s="591"/>
      <c r="AJ5562" s="591"/>
      <c r="AK5562" s="591"/>
      <c r="AL5562" s="591"/>
      <c r="AM5562" s="595">
        <v>1</v>
      </c>
      <c r="AN5562" s="269">
        <v>1</v>
      </c>
      <c r="AO5562">
        <v>0</v>
      </c>
    </row>
    <row r="5563" spans="1:41">
      <c r="A5563" t="s">
        <v>80</v>
      </c>
      <c r="B5563" t="s">
        <v>311</v>
      </c>
      <c r="C5563">
        <v>500</v>
      </c>
      <c r="D5563" t="s">
        <v>702</v>
      </c>
      <c r="G5563" s="194">
        <v>0</v>
      </c>
      <c r="H5563" s="194">
        <v>0</v>
      </c>
      <c r="I5563" s="270">
        <v>0</v>
      </c>
      <c r="J5563" s="495">
        <v>0</v>
      </c>
      <c r="K5563" s="495">
        <v>0</v>
      </c>
      <c r="L5563" s="271">
        <v>0</v>
      </c>
      <c r="M5563" s="194">
        <v>0</v>
      </c>
      <c r="N5563" s="194">
        <v>0</v>
      </c>
      <c r="O5563" s="271">
        <v>0</v>
      </c>
      <c r="P5563" s="595">
        <v>5</v>
      </c>
      <c r="Q5563" s="595">
        <v>2</v>
      </c>
      <c r="R5563" s="595">
        <v>1</v>
      </c>
      <c r="S5563" s="595">
        <v>1</v>
      </c>
      <c r="T5563" s="595"/>
      <c r="U5563" s="595"/>
      <c r="V5563" s="595"/>
      <c r="W5563" s="595"/>
      <c r="X5563" s="591"/>
      <c r="Y5563" s="591"/>
      <c r="Z5563" s="591"/>
      <c r="AA5563" s="595"/>
      <c r="AB5563" s="595"/>
      <c r="AC5563" s="595"/>
      <c r="AD5563" s="595"/>
      <c r="AE5563" s="595"/>
      <c r="AF5563" s="595"/>
      <c r="AG5563" s="595"/>
      <c r="AH5563" s="591"/>
      <c r="AI5563" s="591"/>
      <c r="AJ5563" s="591"/>
      <c r="AK5563" s="591"/>
      <c r="AL5563" s="591"/>
      <c r="AM5563" s="595">
        <v>1</v>
      </c>
      <c r="AN5563" s="269">
        <v>1</v>
      </c>
      <c r="AO5563">
        <v>0</v>
      </c>
    </row>
    <row r="5564" spans="1:41">
      <c r="A5564" t="s">
        <v>82</v>
      </c>
      <c r="B5564" t="s">
        <v>312</v>
      </c>
      <c r="C5564">
        <v>115</v>
      </c>
      <c r="D5564" t="s">
        <v>702</v>
      </c>
      <c r="G5564" s="194">
        <v>0</v>
      </c>
      <c r="H5564" s="194">
        <v>0</v>
      </c>
      <c r="I5564" s="270">
        <v>0</v>
      </c>
      <c r="J5564" s="495">
        <v>0</v>
      </c>
      <c r="K5564" s="495">
        <v>0</v>
      </c>
      <c r="L5564" s="271">
        <v>0</v>
      </c>
      <c r="M5564" s="194">
        <v>0</v>
      </c>
      <c r="N5564" s="194">
        <v>0</v>
      </c>
      <c r="O5564" s="271">
        <v>0</v>
      </c>
      <c r="P5564" s="595">
        <v>5</v>
      </c>
      <c r="Q5564" s="595">
        <v>5</v>
      </c>
      <c r="R5564" s="595">
        <v>1</v>
      </c>
      <c r="S5564" s="595">
        <v>1</v>
      </c>
      <c r="T5564" s="595"/>
      <c r="U5564" s="595"/>
      <c r="V5564" s="595"/>
      <c r="W5564" s="595"/>
      <c r="X5564" s="591"/>
      <c r="Y5564" s="591"/>
      <c r="Z5564" s="591"/>
      <c r="AA5564" s="595"/>
      <c r="AB5564" s="595"/>
      <c r="AC5564" s="595"/>
      <c r="AD5564" s="595"/>
      <c r="AE5564" s="595"/>
      <c r="AF5564" s="595"/>
      <c r="AG5564" s="595"/>
      <c r="AH5564" s="591"/>
      <c r="AI5564" s="591"/>
      <c r="AJ5564" s="591"/>
      <c r="AK5564" s="591"/>
      <c r="AL5564" s="591"/>
      <c r="AM5564" s="595">
        <v>1</v>
      </c>
      <c r="AN5564" s="269">
        <v>1</v>
      </c>
      <c r="AO5564">
        <v>0</v>
      </c>
    </row>
    <row r="5565" spans="1:41">
      <c r="A5565" t="s">
        <v>84</v>
      </c>
      <c r="B5565" t="s">
        <v>313</v>
      </c>
      <c r="C5565">
        <v>230</v>
      </c>
      <c r="D5565" t="s">
        <v>702</v>
      </c>
      <c r="G5565" s="194">
        <v>0</v>
      </c>
      <c r="H5565" s="194">
        <v>0</v>
      </c>
      <c r="I5565" s="270">
        <v>0</v>
      </c>
      <c r="J5565" s="495">
        <v>0</v>
      </c>
      <c r="K5565" s="495">
        <v>0</v>
      </c>
      <c r="L5565" s="271">
        <v>0</v>
      </c>
      <c r="M5565" s="194">
        <v>0</v>
      </c>
      <c r="N5565" s="194">
        <v>0</v>
      </c>
      <c r="O5565" s="271">
        <v>0</v>
      </c>
      <c r="P5565" s="595">
        <v>5</v>
      </c>
      <c r="Q5565" s="595">
        <v>2</v>
      </c>
      <c r="R5565" s="595">
        <v>5</v>
      </c>
      <c r="S5565" s="595">
        <v>2</v>
      </c>
      <c r="T5565" s="595"/>
      <c r="U5565" s="595"/>
      <c r="V5565" s="595"/>
      <c r="W5565" s="595"/>
      <c r="X5565" s="591"/>
      <c r="Y5565" s="591"/>
      <c r="Z5565" s="591"/>
      <c r="AA5565" s="595"/>
      <c r="AB5565" s="595"/>
      <c r="AC5565" s="595"/>
      <c r="AD5565" s="595"/>
      <c r="AE5565" s="595"/>
      <c r="AF5565" s="595"/>
      <c r="AG5565" s="595"/>
      <c r="AH5565" s="591"/>
      <c r="AI5565" s="591"/>
      <c r="AJ5565" s="591"/>
      <c r="AK5565" s="591"/>
      <c r="AL5565" s="591"/>
      <c r="AM5565" s="595">
        <v>1</v>
      </c>
      <c r="AN5565" s="269">
        <v>1</v>
      </c>
      <c r="AO5565">
        <v>0</v>
      </c>
    </row>
    <row r="5566" spans="1:41">
      <c r="A5566" t="s">
        <v>84</v>
      </c>
      <c r="B5566" t="s">
        <v>314</v>
      </c>
      <c r="C5566">
        <v>230</v>
      </c>
      <c r="D5566" t="s">
        <v>702</v>
      </c>
      <c r="G5566" s="194">
        <v>0</v>
      </c>
      <c r="H5566" s="194">
        <v>0</v>
      </c>
      <c r="I5566" s="270">
        <v>0</v>
      </c>
      <c r="J5566" s="495">
        <v>0</v>
      </c>
      <c r="K5566" s="495">
        <v>0</v>
      </c>
      <c r="L5566" s="271">
        <v>0</v>
      </c>
      <c r="M5566" s="194">
        <v>0</v>
      </c>
      <c r="N5566" s="194">
        <v>0</v>
      </c>
      <c r="O5566" s="271">
        <v>0</v>
      </c>
      <c r="P5566" s="595">
        <v>1</v>
      </c>
      <c r="Q5566" s="595">
        <v>1</v>
      </c>
      <c r="R5566" s="595">
        <v>1</v>
      </c>
      <c r="S5566" s="595">
        <v>1</v>
      </c>
      <c r="T5566" s="595"/>
      <c r="U5566" s="595"/>
      <c r="V5566" s="595"/>
      <c r="W5566" s="595"/>
      <c r="X5566" s="591"/>
      <c r="Y5566" s="591"/>
      <c r="Z5566" s="591"/>
      <c r="AA5566" s="595"/>
      <c r="AB5566" s="595"/>
      <c r="AC5566" s="595"/>
      <c r="AD5566" s="595"/>
      <c r="AE5566" s="595"/>
      <c r="AF5566" s="595"/>
      <c r="AG5566" s="595"/>
      <c r="AH5566" s="591"/>
      <c r="AI5566" s="591"/>
      <c r="AJ5566" s="591"/>
      <c r="AK5566" s="591"/>
      <c r="AL5566" s="591"/>
      <c r="AM5566" s="595">
        <v>1</v>
      </c>
      <c r="AN5566" s="269">
        <v>1</v>
      </c>
      <c r="AO5566">
        <v>0</v>
      </c>
    </row>
    <row r="5567" spans="1:41">
      <c r="A5567" t="s">
        <v>82</v>
      </c>
      <c r="B5567" t="s">
        <v>316</v>
      </c>
      <c r="C5567">
        <v>115</v>
      </c>
      <c r="D5567" t="s">
        <v>702</v>
      </c>
      <c r="G5567" s="194">
        <v>0</v>
      </c>
      <c r="H5567" s="194">
        <v>0</v>
      </c>
      <c r="I5567" s="270">
        <v>0</v>
      </c>
      <c r="J5567" s="495">
        <v>0</v>
      </c>
      <c r="K5567" s="495">
        <v>0</v>
      </c>
      <c r="L5567" s="271">
        <v>0</v>
      </c>
      <c r="M5567" s="194">
        <v>0</v>
      </c>
      <c r="N5567" s="194">
        <v>0</v>
      </c>
      <c r="O5567" s="271">
        <v>0</v>
      </c>
      <c r="P5567" s="595">
        <v>1</v>
      </c>
      <c r="Q5567" s="595">
        <v>1</v>
      </c>
      <c r="R5567" s="595">
        <v>1</v>
      </c>
      <c r="S5567" s="595">
        <v>1</v>
      </c>
      <c r="T5567" s="595"/>
      <c r="U5567" s="595"/>
      <c r="V5567" s="595"/>
      <c r="W5567" s="595"/>
      <c r="X5567" s="591"/>
      <c r="Y5567" s="591"/>
      <c r="Z5567" s="591"/>
      <c r="AA5567" s="595"/>
      <c r="AB5567" s="595"/>
      <c r="AC5567" s="595"/>
      <c r="AD5567" s="595"/>
      <c r="AE5567" s="595"/>
      <c r="AF5567" s="595"/>
      <c r="AG5567" s="595"/>
      <c r="AH5567" s="591"/>
      <c r="AI5567" s="591"/>
      <c r="AJ5567" s="591"/>
      <c r="AK5567" s="591"/>
      <c r="AL5567" s="591"/>
      <c r="AM5567" s="595">
        <v>1</v>
      </c>
      <c r="AN5567" s="269">
        <v>1</v>
      </c>
      <c r="AO5567">
        <v>0</v>
      </c>
    </row>
    <row r="5568" spans="1:41">
      <c r="A5568" t="s">
        <v>82</v>
      </c>
      <c r="B5568" t="s">
        <v>317</v>
      </c>
      <c r="C5568">
        <v>115</v>
      </c>
      <c r="D5568" t="s">
        <v>702</v>
      </c>
      <c r="G5568" s="194">
        <v>0</v>
      </c>
      <c r="H5568" s="194">
        <v>0</v>
      </c>
      <c r="I5568" s="270">
        <v>0</v>
      </c>
      <c r="J5568" s="495">
        <v>0</v>
      </c>
      <c r="K5568" s="495">
        <v>0</v>
      </c>
      <c r="L5568" s="271">
        <v>0</v>
      </c>
      <c r="M5568" s="194">
        <v>0</v>
      </c>
      <c r="N5568" s="194">
        <v>0</v>
      </c>
      <c r="O5568" s="271">
        <v>0</v>
      </c>
      <c r="P5568" s="595">
        <v>1</v>
      </c>
      <c r="Q5568" s="595">
        <v>1</v>
      </c>
      <c r="R5568" s="595">
        <v>1</v>
      </c>
      <c r="S5568" s="595">
        <v>1</v>
      </c>
      <c r="T5568" s="595"/>
      <c r="U5568" s="595"/>
      <c r="V5568" s="595"/>
      <c r="W5568" s="595"/>
      <c r="X5568" s="591"/>
      <c r="Y5568" s="591"/>
      <c r="Z5568" s="591"/>
      <c r="AA5568" s="595"/>
      <c r="AB5568" s="595"/>
      <c r="AC5568" s="595"/>
      <c r="AD5568" s="595"/>
      <c r="AE5568" s="595"/>
      <c r="AF5568" s="595"/>
      <c r="AG5568" s="595"/>
      <c r="AH5568" s="591"/>
      <c r="AI5568" s="591"/>
      <c r="AJ5568" s="591"/>
      <c r="AK5568" s="591"/>
      <c r="AL5568" s="591"/>
      <c r="AM5568" s="595">
        <v>1</v>
      </c>
      <c r="AN5568" s="269">
        <v>1</v>
      </c>
      <c r="AO5568">
        <v>0</v>
      </c>
    </row>
    <row r="5569" spans="1:41">
      <c r="A5569" t="s">
        <v>82</v>
      </c>
      <c r="B5569" t="s">
        <v>319</v>
      </c>
      <c r="C5569">
        <v>115</v>
      </c>
      <c r="D5569" t="s">
        <v>702</v>
      </c>
      <c r="G5569" s="194">
        <v>0</v>
      </c>
      <c r="H5569" s="194">
        <v>0</v>
      </c>
      <c r="I5569" s="270">
        <v>0</v>
      </c>
      <c r="J5569" s="495">
        <v>0</v>
      </c>
      <c r="K5569" s="495">
        <v>0</v>
      </c>
      <c r="L5569" s="271">
        <v>0</v>
      </c>
      <c r="M5569" s="194">
        <v>0</v>
      </c>
      <c r="N5569" s="194">
        <v>0</v>
      </c>
      <c r="O5569" s="271">
        <v>0</v>
      </c>
      <c r="P5569" s="595">
        <v>5</v>
      </c>
      <c r="Q5569" s="595">
        <v>5</v>
      </c>
      <c r="R5569" s="595">
        <v>1</v>
      </c>
      <c r="S5569" s="595">
        <v>1</v>
      </c>
      <c r="T5569" s="595"/>
      <c r="U5569" s="595"/>
      <c r="V5569" s="595"/>
      <c r="W5569" s="595"/>
      <c r="X5569" s="591"/>
      <c r="Y5569" s="591"/>
      <c r="Z5569" s="591"/>
      <c r="AA5569" s="595"/>
      <c r="AB5569" s="595"/>
      <c r="AC5569" s="595"/>
      <c r="AD5569" s="595"/>
      <c r="AE5569" s="595"/>
      <c r="AF5569" s="595"/>
      <c r="AG5569" s="595"/>
      <c r="AH5569" s="591"/>
      <c r="AI5569" s="591"/>
      <c r="AJ5569" s="591"/>
      <c r="AK5569" s="591"/>
      <c r="AL5569" s="591"/>
      <c r="AM5569" s="595">
        <v>1</v>
      </c>
      <c r="AN5569" s="269">
        <v>1</v>
      </c>
      <c r="AO5569">
        <v>0</v>
      </c>
    </row>
    <row r="5570" spans="1:41">
      <c r="A5570" t="s">
        <v>80</v>
      </c>
      <c r="B5570" t="s">
        <v>320</v>
      </c>
      <c r="C5570">
        <v>115</v>
      </c>
      <c r="D5570" t="s">
        <v>702</v>
      </c>
      <c r="G5570" s="194">
        <v>0</v>
      </c>
      <c r="H5570" s="194">
        <v>0</v>
      </c>
      <c r="I5570" s="270">
        <v>0</v>
      </c>
      <c r="J5570" s="495">
        <v>0</v>
      </c>
      <c r="K5570" s="495">
        <v>0</v>
      </c>
      <c r="L5570" s="271">
        <v>0</v>
      </c>
      <c r="M5570" s="194">
        <v>0</v>
      </c>
      <c r="N5570" s="194">
        <v>0</v>
      </c>
      <c r="O5570" s="271">
        <v>0</v>
      </c>
      <c r="P5570" s="595">
        <v>5</v>
      </c>
      <c r="Q5570" s="595">
        <v>5</v>
      </c>
      <c r="R5570" s="595">
        <v>1</v>
      </c>
      <c r="S5570" s="595">
        <v>1</v>
      </c>
      <c r="T5570" s="595">
        <v>1</v>
      </c>
      <c r="U5570" s="595"/>
      <c r="V5570" s="595"/>
      <c r="W5570" s="595"/>
      <c r="X5570" s="591"/>
      <c r="Y5570" s="591"/>
      <c r="Z5570" s="591"/>
      <c r="AA5570" s="595"/>
      <c r="AB5570" s="595"/>
      <c r="AC5570" s="595"/>
      <c r="AD5570" s="595"/>
      <c r="AE5570" s="595"/>
      <c r="AF5570" s="595"/>
      <c r="AG5570" s="595"/>
      <c r="AH5570" s="591"/>
      <c r="AI5570" s="591"/>
      <c r="AJ5570" s="591"/>
      <c r="AK5570" s="591"/>
      <c r="AL5570" s="591"/>
      <c r="AM5570" s="595">
        <v>1</v>
      </c>
      <c r="AN5570" s="269">
        <v>1</v>
      </c>
      <c r="AO5570">
        <v>0</v>
      </c>
    </row>
    <row r="5571" spans="1:41">
      <c r="A5571" t="s">
        <v>80</v>
      </c>
      <c r="B5571" t="s">
        <v>320</v>
      </c>
      <c r="C5571">
        <v>230</v>
      </c>
      <c r="D5571" t="s">
        <v>702</v>
      </c>
      <c r="G5571" s="194">
        <v>0</v>
      </c>
      <c r="H5571" s="194">
        <v>0</v>
      </c>
      <c r="I5571" s="270">
        <v>0</v>
      </c>
      <c r="J5571" s="495">
        <v>0</v>
      </c>
      <c r="K5571" s="495">
        <v>0</v>
      </c>
      <c r="L5571" s="271">
        <v>0</v>
      </c>
      <c r="M5571" s="194">
        <v>0</v>
      </c>
      <c r="N5571" s="194">
        <v>0</v>
      </c>
      <c r="O5571" s="271">
        <v>0</v>
      </c>
      <c r="P5571" s="595">
        <v>5</v>
      </c>
      <c r="Q5571" s="595">
        <v>5</v>
      </c>
      <c r="R5571" s="595">
        <v>1</v>
      </c>
      <c r="S5571" s="595">
        <v>1</v>
      </c>
      <c r="T5571" s="595"/>
      <c r="U5571" s="595"/>
      <c r="V5571" s="595"/>
      <c r="W5571" s="595"/>
      <c r="X5571" s="591"/>
      <c r="Y5571" s="591"/>
      <c r="Z5571" s="591"/>
      <c r="AA5571" s="595"/>
      <c r="AB5571" s="595"/>
      <c r="AC5571" s="595"/>
      <c r="AD5571" s="595"/>
      <c r="AE5571" s="595"/>
      <c r="AF5571" s="595"/>
      <c r="AG5571" s="595"/>
      <c r="AH5571" s="591"/>
      <c r="AI5571" s="591"/>
      <c r="AJ5571" s="591"/>
      <c r="AK5571" s="591"/>
      <c r="AL5571" s="591"/>
      <c r="AM5571" s="595">
        <v>1</v>
      </c>
      <c r="AN5571" s="269">
        <v>1</v>
      </c>
      <c r="AO5571">
        <v>0</v>
      </c>
    </row>
    <row r="5572" spans="1:41">
      <c r="A5572" t="s">
        <v>86</v>
      </c>
      <c r="B5572" t="s">
        <v>321</v>
      </c>
      <c r="C5572">
        <v>115</v>
      </c>
      <c r="D5572" t="s">
        <v>702</v>
      </c>
      <c r="G5572" s="194">
        <v>0</v>
      </c>
      <c r="H5572" s="194">
        <v>0</v>
      </c>
      <c r="I5572" s="270">
        <v>0</v>
      </c>
      <c r="J5572" s="495">
        <v>0</v>
      </c>
      <c r="K5572" s="495">
        <v>0</v>
      </c>
      <c r="L5572" s="271">
        <v>0</v>
      </c>
      <c r="M5572" s="194">
        <v>0</v>
      </c>
      <c r="N5572" s="194">
        <v>0</v>
      </c>
      <c r="O5572" s="271">
        <v>0</v>
      </c>
      <c r="P5572" s="595">
        <v>5</v>
      </c>
      <c r="Q5572" s="595">
        <v>2</v>
      </c>
      <c r="R5572" s="595">
        <v>5</v>
      </c>
      <c r="S5572" s="595">
        <v>2</v>
      </c>
      <c r="T5572" s="595"/>
      <c r="U5572" s="595"/>
      <c r="V5572" s="595"/>
      <c r="W5572" s="595"/>
      <c r="X5572" s="591"/>
      <c r="Y5572" s="591"/>
      <c r="Z5572" s="591"/>
      <c r="AA5572" s="595"/>
      <c r="AB5572" s="595"/>
      <c r="AC5572" s="595"/>
      <c r="AD5572" s="595"/>
      <c r="AE5572" s="595"/>
      <c r="AF5572" s="595"/>
      <c r="AG5572" s="595"/>
      <c r="AH5572" s="591"/>
      <c r="AI5572" s="591"/>
      <c r="AJ5572" s="591"/>
      <c r="AK5572" s="591"/>
      <c r="AL5572" s="591"/>
      <c r="AM5572" s="595">
        <v>1</v>
      </c>
      <c r="AN5572" s="269">
        <v>1</v>
      </c>
      <c r="AO5572">
        <v>0</v>
      </c>
    </row>
    <row r="5573" spans="1:41">
      <c r="A5573" t="s">
        <v>84</v>
      </c>
      <c r="B5573" t="s">
        <v>322</v>
      </c>
      <c r="C5573">
        <v>230</v>
      </c>
      <c r="D5573" t="s">
        <v>702</v>
      </c>
      <c r="G5573" s="194">
        <v>0</v>
      </c>
      <c r="H5573" s="194">
        <v>0</v>
      </c>
      <c r="I5573" s="270">
        <v>0</v>
      </c>
      <c r="J5573" s="495">
        <v>0</v>
      </c>
      <c r="K5573" s="495">
        <v>0</v>
      </c>
      <c r="L5573" s="271">
        <v>0</v>
      </c>
      <c r="M5573" s="194">
        <v>0</v>
      </c>
      <c r="N5573" s="194">
        <v>0</v>
      </c>
      <c r="O5573" s="271">
        <v>0</v>
      </c>
      <c r="P5573" s="595">
        <v>5</v>
      </c>
      <c r="Q5573" s="595">
        <v>2</v>
      </c>
      <c r="R5573" s="595">
        <v>5</v>
      </c>
      <c r="S5573" s="595">
        <v>2</v>
      </c>
      <c r="T5573" s="595">
        <v>4</v>
      </c>
      <c r="U5573" s="595"/>
      <c r="V5573" s="595"/>
      <c r="W5573" s="595"/>
      <c r="X5573" s="591"/>
      <c r="Y5573" s="591"/>
      <c r="Z5573" s="591"/>
      <c r="AA5573" s="595"/>
      <c r="AB5573" s="595"/>
      <c r="AC5573" s="595"/>
      <c r="AD5573" s="595"/>
      <c r="AE5573" s="595"/>
      <c r="AF5573" s="595"/>
      <c r="AG5573" s="595"/>
      <c r="AH5573" s="591"/>
      <c r="AI5573" s="591"/>
      <c r="AJ5573" s="591"/>
      <c r="AK5573" s="591"/>
      <c r="AL5573" s="591"/>
      <c r="AM5573" s="595">
        <v>1</v>
      </c>
      <c r="AN5573" s="269">
        <v>1</v>
      </c>
      <c r="AO5573">
        <v>0</v>
      </c>
    </row>
    <row r="5574" spans="1:41">
      <c r="A5574" t="s">
        <v>84</v>
      </c>
      <c r="B5574" t="s">
        <v>322</v>
      </c>
      <c r="C5574">
        <v>500</v>
      </c>
      <c r="D5574" t="s">
        <v>702</v>
      </c>
      <c r="G5574" s="194">
        <v>0</v>
      </c>
      <c r="H5574" s="194">
        <v>0</v>
      </c>
      <c r="I5574" s="270">
        <v>0</v>
      </c>
      <c r="J5574" s="495">
        <v>0</v>
      </c>
      <c r="K5574" s="495">
        <v>0</v>
      </c>
      <c r="L5574" s="271">
        <v>0</v>
      </c>
      <c r="M5574" s="194">
        <v>0</v>
      </c>
      <c r="N5574" s="194">
        <v>0</v>
      </c>
      <c r="O5574" s="271">
        <v>0</v>
      </c>
      <c r="P5574" s="595">
        <v>5</v>
      </c>
      <c r="Q5574" s="595">
        <v>2</v>
      </c>
      <c r="R5574" s="595">
        <v>5</v>
      </c>
      <c r="S5574" s="595">
        <v>2</v>
      </c>
      <c r="T5574" s="595">
        <v>5</v>
      </c>
      <c r="U5574" s="595"/>
      <c r="V5574" s="595"/>
      <c r="W5574" s="595"/>
      <c r="X5574" s="591"/>
      <c r="Y5574" s="591"/>
      <c r="Z5574" s="591"/>
      <c r="AA5574" s="595"/>
      <c r="AB5574" s="595"/>
      <c r="AC5574" s="595"/>
      <c r="AD5574" s="595"/>
      <c r="AE5574" s="595"/>
      <c r="AF5574" s="595"/>
      <c r="AG5574" s="595"/>
      <c r="AH5574" s="591"/>
      <c r="AI5574" s="591"/>
      <c r="AJ5574" s="591"/>
      <c r="AK5574" s="591"/>
      <c r="AL5574" s="591"/>
      <c r="AM5574" s="595">
        <v>1</v>
      </c>
      <c r="AN5574" s="269">
        <v>1</v>
      </c>
      <c r="AO5574">
        <v>0</v>
      </c>
    </row>
    <row r="5575" spans="1:41">
      <c r="A5575" t="s">
        <v>80</v>
      </c>
      <c r="B5575" t="s">
        <v>323</v>
      </c>
      <c r="C5575">
        <v>230</v>
      </c>
      <c r="D5575" t="s">
        <v>702</v>
      </c>
      <c r="G5575" s="194">
        <v>0</v>
      </c>
      <c r="H5575" s="194">
        <v>0</v>
      </c>
      <c r="I5575" s="270">
        <v>0</v>
      </c>
      <c r="J5575" s="495">
        <v>0</v>
      </c>
      <c r="K5575" s="495">
        <v>0</v>
      </c>
      <c r="L5575" s="271">
        <v>0</v>
      </c>
      <c r="M5575" s="194">
        <v>0</v>
      </c>
      <c r="N5575" s="194">
        <v>0</v>
      </c>
      <c r="O5575" s="271">
        <v>0</v>
      </c>
      <c r="P5575" s="595">
        <v>5</v>
      </c>
      <c r="Q5575" s="595">
        <v>5</v>
      </c>
      <c r="R5575" s="595">
        <v>1</v>
      </c>
      <c r="S5575" s="595">
        <v>1</v>
      </c>
      <c r="T5575" s="595"/>
      <c r="U5575" s="595"/>
      <c r="V5575" s="595"/>
      <c r="W5575" s="595"/>
      <c r="X5575" s="591"/>
      <c r="Y5575" s="591"/>
      <c r="Z5575" s="591"/>
      <c r="AA5575" s="595"/>
      <c r="AB5575" s="595"/>
      <c r="AC5575" s="595"/>
      <c r="AD5575" s="595"/>
      <c r="AE5575" s="595"/>
      <c r="AF5575" s="595"/>
      <c r="AG5575" s="595"/>
      <c r="AH5575" s="591"/>
      <c r="AI5575" s="591"/>
      <c r="AJ5575" s="591"/>
      <c r="AK5575" s="591"/>
      <c r="AL5575" s="591"/>
      <c r="AM5575" s="595">
        <v>1</v>
      </c>
      <c r="AN5575" s="269">
        <v>1</v>
      </c>
      <c r="AO5575">
        <v>0</v>
      </c>
    </row>
    <row r="5576" spans="1:41">
      <c r="A5576" t="s">
        <v>80</v>
      </c>
      <c r="B5576" t="s">
        <v>324</v>
      </c>
      <c r="C5576">
        <v>230</v>
      </c>
      <c r="D5576" t="s">
        <v>702</v>
      </c>
      <c r="G5576" s="194">
        <v>0</v>
      </c>
      <c r="H5576" s="194">
        <v>0</v>
      </c>
      <c r="I5576" s="270">
        <v>0</v>
      </c>
      <c r="J5576" s="495">
        <v>0</v>
      </c>
      <c r="K5576" s="495">
        <v>0</v>
      </c>
      <c r="L5576" s="271">
        <v>0</v>
      </c>
      <c r="M5576" s="194">
        <v>0</v>
      </c>
      <c r="N5576" s="194">
        <v>0</v>
      </c>
      <c r="O5576" s="271">
        <v>0</v>
      </c>
      <c r="P5576" s="595">
        <v>5</v>
      </c>
      <c r="Q5576" s="595">
        <v>5</v>
      </c>
      <c r="R5576" s="595">
        <v>1</v>
      </c>
      <c r="S5576" s="595">
        <v>1</v>
      </c>
      <c r="T5576" s="595"/>
      <c r="U5576" s="595"/>
      <c r="V5576" s="595"/>
      <c r="W5576" s="595"/>
      <c r="X5576" s="591"/>
      <c r="Y5576" s="591"/>
      <c r="Z5576" s="591"/>
      <c r="AA5576" s="595"/>
      <c r="AB5576" s="595"/>
      <c r="AC5576" s="595"/>
      <c r="AD5576" s="595"/>
      <c r="AE5576" s="595"/>
      <c r="AF5576" s="595"/>
      <c r="AG5576" s="595"/>
      <c r="AH5576" s="591"/>
      <c r="AI5576" s="591"/>
      <c r="AJ5576" s="591"/>
      <c r="AK5576" s="591"/>
      <c r="AL5576" s="591"/>
      <c r="AM5576" s="595">
        <v>1</v>
      </c>
      <c r="AN5576" s="269">
        <v>1</v>
      </c>
      <c r="AO5576">
        <v>0</v>
      </c>
    </row>
    <row r="5577" spans="1:41">
      <c r="A5577" t="s">
        <v>80</v>
      </c>
      <c r="B5577" t="s">
        <v>325</v>
      </c>
      <c r="C5577">
        <v>115</v>
      </c>
      <c r="D5577" t="s">
        <v>702</v>
      </c>
      <c r="G5577" s="194">
        <v>0</v>
      </c>
      <c r="H5577" s="194">
        <v>0</v>
      </c>
      <c r="I5577" s="270">
        <v>0</v>
      </c>
      <c r="J5577" s="495">
        <v>0</v>
      </c>
      <c r="K5577" s="495">
        <v>0</v>
      </c>
      <c r="L5577" s="271">
        <v>0</v>
      </c>
      <c r="M5577" s="194">
        <v>0</v>
      </c>
      <c r="N5577" s="194">
        <v>0</v>
      </c>
      <c r="O5577" s="271">
        <v>0</v>
      </c>
      <c r="P5577" s="595">
        <v>5</v>
      </c>
      <c r="Q5577" s="595">
        <v>5</v>
      </c>
      <c r="R5577" s="595">
        <v>1</v>
      </c>
      <c r="S5577" s="595">
        <v>1</v>
      </c>
      <c r="T5577" s="595"/>
      <c r="U5577" s="595"/>
      <c r="V5577" s="595"/>
      <c r="W5577" s="595"/>
      <c r="X5577" s="591"/>
      <c r="Y5577" s="591"/>
      <c r="Z5577" s="591"/>
      <c r="AA5577" s="595"/>
      <c r="AB5577" s="595"/>
      <c r="AC5577" s="595"/>
      <c r="AD5577" s="595"/>
      <c r="AE5577" s="595"/>
      <c r="AF5577" s="595"/>
      <c r="AG5577" s="595"/>
      <c r="AH5577" s="591"/>
      <c r="AI5577" s="591"/>
      <c r="AJ5577" s="591"/>
      <c r="AK5577" s="591"/>
      <c r="AL5577" s="591"/>
      <c r="AM5577" s="595">
        <v>1</v>
      </c>
      <c r="AN5577" s="269">
        <v>1</v>
      </c>
      <c r="AO5577">
        <v>0</v>
      </c>
    </row>
    <row r="5578" spans="1:41">
      <c r="A5578" t="s">
        <v>80</v>
      </c>
      <c r="B5578" t="s">
        <v>326</v>
      </c>
      <c r="C5578">
        <v>230</v>
      </c>
      <c r="D5578" t="s">
        <v>702</v>
      </c>
      <c r="G5578" s="194">
        <v>0</v>
      </c>
      <c r="H5578" s="194">
        <v>0</v>
      </c>
      <c r="I5578" s="270">
        <v>0</v>
      </c>
      <c r="J5578" s="495">
        <v>0</v>
      </c>
      <c r="K5578" s="495">
        <v>0</v>
      </c>
      <c r="L5578" s="271">
        <v>0</v>
      </c>
      <c r="M5578" s="194">
        <v>0</v>
      </c>
      <c r="N5578" s="194">
        <v>0</v>
      </c>
      <c r="O5578" s="271">
        <v>0</v>
      </c>
      <c r="P5578" s="595">
        <v>5</v>
      </c>
      <c r="Q5578" s="595">
        <v>2</v>
      </c>
      <c r="R5578" s="595">
        <v>1</v>
      </c>
      <c r="S5578" s="595">
        <v>1</v>
      </c>
      <c r="T5578" s="595">
        <v>3</v>
      </c>
      <c r="U5578" s="595"/>
      <c r="V5578" s="595"/>
      <c r="W5578" s="595"/>
      <c r="X5578" s="591"/>
      <c r="Y5578" s="591"/>
      <c r="Z5578" s="591"/>
      <c r="AA5578" s="595"/>
      <c r="AB5578" s="595"/>
      <c r="AC5578" s="595"/>
      <c r="AD5578" s="595"/>
      <c r="AE5578" s="595"/>
      <c r="AF5578" s="595"/>
      <c r="AG5578" s="595"/>
      <c r="AH5578" s="591"/>
      <c r="AI5578" s="591"/>
      <c r="AJ5578" s="591"/>
      <c r="AK5578" s="591"/>
      <c r="AL5578" s="591"/>
      <c r="AM5578" s="595">
        <v>1</v>
      </c>
      <c r="AN5578" s="269">
        <v>1</v>
      </c>
      <c r="AO5578">
        <v>0</v>
      </c>
    </row>
    <row r="5579" spans="1:41">
      <c r="A5579" t="s">
        <v>80</v>
      </c>
      <c r="B5579" t="s">
        <v>327</v>
      </c>
      <c r="C5579">
        <v>115</v>
      </c>
      <c r="D5579" t="s">
        <v>702</v>
      </c>
      <c r="G5579" s="194">
        <v>0</v>
      </c>
      <c r="H5579" s="194">
        <v>0</v>
      </c>
      <c r="I5579" s="270">
        <v>0</v>
      </c>
      <c r="J5579" s="495">
        <v>0</v>
      </c>
      <c r="K5579" s="495">
        <v>0</v>
      </c>
      <c r="L5579" s="271">
        <v>0</v>
      </c>
      <c r="M5579" s="194">
        <v>0</v>
      </c>
      <c r="N5579" s="194">
        <v>0</v>
      </c>
      <c r="O5579" s="271">
        <v>0</v>
      </c>
      <c r="P5579" s="595">
        <v>5</v>
      </c>
      <c r="Q5579" s="595">
        <v>5</v>
      </c>
      <c r="R5579" s="595">
        <v>1</v>
      </c>
      <c r="S5579" s="595">
        <v>1</v>
      </c>
      <c r="T5579" s="595"/>
      <c r="U5579" s="595"/>
      <c r="V5579" s="595"/>
      <c r="W5579" s="595"/>
      <c r="X5579" s="591"/>
      <c r="Y5579" s="591"/>
      <c r="Z5579" s="591"/>
      <c r="AA5579" s="595"/>
      <c r="AB5579" s="595"/>
      <c r="AC5579" s="595"/>
      <c r="AD5579" s="595"/>
      <c r="AE5579" s="595"/>
      <c r="AF5579" s="595"/>
      <c r="AG5579" s="595"/>
      <c r="AH5579" s="591"/>
      <c r="AI5579" s="591"/>
      <c r="AJ5579" s="591"/>
      <c r="AK5579" s="591"/>
      <c r="AL5579" s="591"/>
      <c r="AM5579" s="595">
        <v>1</v>
      </c>
      <c r="AN5579" s="269">
        <v>1</v>
      </c>
      <c r="AO5579">
        <v>0</v>
      </c>
    </row>
    <row r="5580" spans="1:41">
      <c r="A5580" t="s">
        <v>80</v>
      </c>
      <c r="B5580" t="s">
        <v>327</v>
      </c>
      <c r="C5580">
        <v>230</v>
      </c>
      <c r="D5580" t="s">
        <v>702</v>
      </c>
      <c r="G5580" s="194">
        <v>0</v>
      </c>
      <c r="H5580" s="194">
        <v>0</v>
      </c>
      <c r="I5580" s="270">
        <v>0</v>
      </c>
      <c r="J5580" s="495">
        <v>0</v>
      </c>
      <c r="K5580" s="495">
        <v>0</v>
      </c>
      <c r="L5580" s="271">
        <v>0</v>
      </c>
      <c r="M5580" s="194">
        <v>0</v>
      </c>
      <c r="N5580" s="194">
        <v>0</v>
      </c>
      <c r="O5580" s="271">
        <v>0</v>
      </c>
      <c r="P5580" s="595">
        <v>5</v>
      </c>
      <c r="Q5580" s="595">
        <v>5</v>
      </c>
      <c r="R5580" s="595">
        <v>1</v>
      </c>
      <c r="S5580" s="595">
        <v>1</v>
      </c>
      <c r="T5580" s="595"/>
      <c r="U5580" s="595"/>
      <c r="V5580" s="595"/>
      <c r="W5580" s="595"/>
      <c r="X5580" s="591"/>
      <c r="Y5580" s="591"/>
      <c r="Z5580" s="591"/>
      <c r="AA5580" s="595"/>
      <c r="AB5580" s="595"/>
      <c r="AC5580" s="595"/>
      <c r="AD5580" s="595"/>
      <c r="AE5580" s="595"/>
      <c r="AF5580" s="595"/>
      <c r="AG5580" s="595"/>
      <c r="AH5580" s="591"/>
      <c r="AI5580" s="591"/>
      <c r="AJ5580" s="591"/>
      <c r="AK5580" s="591"/>
      <c r="AL5580" s="591"/>
      <c r="AM5580" s="595">
        <v>1</v>
      </c>
      <c r="AN5580" s="269">
        <v>1</v>
      </c>
      <c r="AO5580">
        <v>0</v>
      </c>
    </row>
    <row r="5581" spans="1:41">
      <c r="A5581" t="s">
        <v>88</v>
      </c>
      <c r="B5581" t="s">
        <v>328</v>
      </c>
      <c r="C5581">
        <v>230</v>
      </c>
      <c r="D5581" t="s">
        <v>702</v>
      </c>
      <c r="G5581" s="194">
        <v>0</v>
      </c>
      <c r="H5581" s="194">
        <v>0</v>
      </c>
      <c r="I5581" s="270">
        <v>0</v>
      </c>
      <c r="J5581" s="495">
        <v>0</v>
      </c>
      <c r="K5581" s="495">
        <v>0</v>
      </c>
      <c r="L5581" s="271">
        <v>0</v>
      </c>
      <c r="M5581" s="194">
        <v>0</v>
      </c>
      <c r="N5581" s="194">
        <v>0</v>
      </c>
      <c r="O5581" s="271">
        <v>0</v>
      </c>
      <c r="P5581" s="595">
        <v>5</v>
      </c>
      <c r="Q5581" s="595">
        <v>2</v>
      </c>
      <c r="R5581" s="595">
        <v>1</v>
      </c>
      <c r="S5581" s="595">
        <v>1</v>
      </c>
      <c r="T5581" s="595"/>
      <c r="U5581" s="595"/>
      <c r="V5581" s="595"/>
      <c r="W5581" s="595"/>
      <c r="X5581" s="591"/>
      <c r="Y5581" s="591"/>
      <c r="Z5581" s="591"/>
      <c r="AA5581" s="595"/>
      <c r="AB5581" s="595"/>
      <c r="AC5581" s="595"/>
      <c r="AD5581" s="595"/>
      <c r="AE5581" s="595"/>
      <c r="AF5581" s="595"/>
      <c r="AG5581" s="595"/>
      <c r="AH5581" s="591"/>
      <c r="AI5581" s="591"/>
      <c r="AJ5581" s="591"/>
      <c r="AK5581" s="591"/>
      <c r="AL5581" s="591"/>
      <c r="AM5581" s="595">
        <v>1</v>
      </c>
      <c r="AN5581" s="269">
        <v>1</v>
      </c>
      <c r="AO5581">
        <v>0</v>
      </c>
    </row>
    <row r="5582" spans="1:41">
      <c r="A5582" t="s">
        <v>90</v>
      </c>
      <c r="B5582" t="s">
        <v>329</v>
      </c>
      <c r="C5582">
        <v>230</v>
      </c>
      <c r="D5582" t="s">
        <v>702</v>
      </c>
      <c r="G5582" s="194">
        <v>0</v>
      </c>
      <c r="H5582" s="194">
        <v>0</v>
      </c>
      <c r="I5582" s="270">
        <v>0</v>
      </c>
      <c r="J5582" s="495">
        <v>0</v>
      </c>
      <c r="K5582" s="495">
        <v>0</v>
      </c>
      <c r="L5582" s="271">
        <v>0</v>
      </c>
      <c r="M5582" s="194">
        <v>0</v>
      </c>
      <c r="N5582" s="194">
        <v>0</v>
      </c>
      <c r="O5582" s="271">
        <v>0</v>
      </c>
      <c r="P5582" s="595">
        <v>1</v>
      </c>
      <c r="Q5582" s="595">
        <v>1</v>
      </c>
      <c r="R5582" s="595">
        <v>1</v>
      </c>
      <c r="S5582" s="595">
        <v>1</v>
      </c>
      <c r="T5582" s="595"/>
      <c r="U5582" s="595"/>
      <c r="V5582" s="595"/>
      <c r="W5582" s="595"/>
      <c r="X5582" s="591"/>
      <c r="Y5582" s="591"/>
      <c r="Z5582" s="591"/>
      <c r="AA5582" s="595"/>
      <c r="AB5582" s="595"/>
      <c r="AC5582" s="595"/>
      <c r="AD5582" s="595"/>
      <c r="AE5582" s="595"/>
      <c r="AF5582" s="595"/>
      <c r="AG5582" s="595"/>
      <c r="AH5582" s="591"/>
      <c r="AI5582" s="591"/>
      <c r="AJ5582" s="591"/>
      <c r="AK5582" s="591"/>
      <c r="AL5582" s="591"/>
      <c r="AM5582" s="595">
        <v>1</v>
      </c>
      <c r="AN5582" s="269">
        <v>1</v>
      </c>
      <c r="AO5582">
        <v>0</v>
      </c>
    </row>
    <row r="5583" spans="1:41">
      <c r="A5583" t="s">
        <v>86</v>
      </c>
      <c r="B5583" t="s">
        <v>330</v>
      </c>
      <c r="C5583">
        <v>115</v>
      </c>
      <c r="D5583" t="s">
        <v>702</v>
      </c>
      <c r="G5583" s="194">
        <v>0</v>
      </c>
      <c r="H5583" s="194">
        <v>0</v>
      </c>
      <c r="I5583" s="270">
        <v>0</v>
      </c>
      <c r="J5583" s="495">
        <v>0</v>
      </c>
      <c r="K5583" s="495">
        <v>0</v>
      </c>
      <c r="L5583" s="271">
        <v>0</v>
      </c>
      <c r="M5583" s="194">
        <v>0</v>
      </c>
      <c r="N5583" s="194">
        <v>0</v>
      </c>
      <c r="O5583" s="271">
        <v>0</v>
      </c>
      <c r="P5583" s="595">
        <v>5</v>
      </c>
      <c r="Q5583" s="595">
        <v>2</v>
      </c>
      <c r="R5583" s="595">
        <v>5</v>
      </c>
      <c r="S5583" s="595">
        <v>2</v>
      </c>
      <c r="T5583" s="595"/>
      <c r="U5583" s="595"/>
      <c r="V5583" s="595"/>
      <c r="W5583" s="595"/>
      <c r="X5583" s="591"/>
      <c r="Y5583" s="591"/>
      <c r="Z5583" s="591"/>
      <c r="AA5583" s="595"/>
      <c r="AB5583" s="595"/>
      <c r="AC5583" s="595"/>
      <c r="AD5583" s="595"/>
      <c r="AE5583" s="595"/>
      <c r="AF5583" s="595"/>
      <c r="AG5583" s="595"/>
      <c r="AH5583" s="591"/>
      <c r="AI5583" s="591"/>
      <c r="AJ5583" s="591"/>
      <c r="AK5583" s="591"/>
      <c r="AL5583" s="591"/>
      <c r="AM5583" s="595">
        <v>1</v>
      </c>
      <c r="AN5583" s="269">
        <v>1</v>
      </c>
      <c r="AO5583">
        <v>0</v>
      </c>
    </row>
    <row r="5584" spans="1:41">
      <c r="A5584" t="s">
        <v>90</v>
      </c>
      <c r="B5584" t="s">
        <v>331</v>
      </c>
      <c r="C5584">
        <v>230</v>
      </c>
      <c r="D5584" t="s">
        <v>702</v>
      </c>
      <c r="G5584" s="194">
        <v>0</v>
      </c>
      <c r="H5584" s="194">
        <v>0</v>
      </c>
      <c r="I5584" s="270">
        <v>0</v>
      </c>
      <c r="J5584" s="495">
        <v>0</v>
      </c>
      <c r="K5584" s="495">
        <v>0</v>
      </c>
      <c r="L5584" s="271">
        <v>0</v>
      </c>
      <c r="M5584" s="194">
        <v>0</v>
      </c>
      <c r="N5584" s="194">
        <v>0</v>
      </c>
      <c r="O5584" s="271">
        <v>0</v>
      </c>
      <c r="P5584" s="595">
        <v>1</v>
      </c>
      <c r="Q5584" s="595">
        <v>1</v>
      </c>
      <c r="R5584" s="595">
        <v>1</v>
      </c>
      <c r="S5584" s="595">
        <v>1</v>
      </c>
      <c r="T5584" s="595"/>
      <c r="U5584" s="595"/>
      <c r="V5584" s="595"/>
      <c r="W5584" s="595"/>
      <c r="X5584" s="591"/>
      <c r="Y5584" s="591"/>
      <c r="Z5584" s="591"/>
      <c r="AA5584" s="595"/>
      <c r="AB5584" s="595"/>
      <c r="AC5584" s="595"/>
      <c r="AD5584" s="595"/>
      <c r="AE5584" s="595"/>
      <c r="AF5584" s="595"/>
      <c r="AG5584" s="595"/>
      <c r="AH5584" s="591"/>
      <c r="AI5584" s="591"/>
      <c r="AJ5584" s="591"/>
      <c r="AK5584" s="591"/>
      <c r="AL5584" s="591"/>
      <c r="AM5584" s="595">
        <v>1</v>
      </c>
      <c r="AN5584" s="269">
        <v>1</v>
      </c>
      <c r="AO5584">
        <v>0</v>
      </c>
    </row>
    <row r="5585" spans="1:41">
      <c r="A5585" t="s">
        <v>80</v>
      </c>
      <c r="B5585" t="s">
        <v>332</v>
      </c>
      <c r="C5585">
        <v>115</v>
      </c>
      <c r="D5585" t="s">
        <v>702</v>
      </c>
      <c r="G5585" s="194">
        <v>0</v>
      </c>
      <c r="H5585" s="194">
        <v>0</v>
      </c>
      <c r="I5585" s="270">
        <v>0</v>
      </c>
      <c r="J5585" s="495">
        <v>0</v>
      </c>
      <c r="K5585" s="495">
        <v>0</v>
      </c>
      <c r="L5585" s="271">
        <v>0</v>
      </c>
      <c r="M5585" s="194">
        <v>0</v>
      </c>
      <c r="N5585" s="194">
        <v>0</v>
      </c>
      <c r="O5585" s="271">
        <v>0</v>
      </c>
      <c r="P5585" s="595">
        <v>5</v>
      </c>
      <c r="Q5585" s="595">
        <v>5</v>
      </c>
      <c r="R5585" s="595">
        <v>1</v>
      </c>
      <c r="S5585" s="595">
        <v>1</v>
      </c>
      <c r="T5585" s="595"/>
      <c r="U5585" s="595"/>
      <c r="V5585" s="595"/>
      <c r="W5585" s="595"/>
      <c r="X5585" s="591"/>
      <c r="Y5585" s="591"/>
      <c r="Z5585" s="591"/>
      <c r="AA5585" s="595"/>
      <c r="AB5585" s="595"/>
      <c r="AC5585" s="595"/>
      <c r="AD5585" s="595"/>
      <c r="AE5585" s="595"/>
      <c r="AF5585" s="595"/>
      <c r="AG5585" s="595"/>
      <c r="AH5585" s="591"/>
      <c r="AI5585" s="591"/>
      <c r="AJ5585" s="591"/>
      <c r="AK5585" s="591"/>
      <c r="AL5585" s="591"/>
      <c r="AM5585" s="595">
        <v>1</v>
      </c>
      <c r="AN5585" s="269">
        <v>1</v>
      </c>
      <c r="AO5585">
        <v>0</v>
      </c>
    </row>
    <row r="5586" spans="1:41">
      <c r="A5586" t="s">
        <v>82</v>
      </c>
      <c r="B5586" t="s">
        <v>334</v>
      </c>
      <c r="C5586">
        <v>115</v>
      </c>
      <c r="D5586" t="s">
        <v>702</v>
      </c>
      <c r="G5586" s="194">
        <v>0</v>
      </c>
      <c r="H5586" s="194">
        <v>0</v>
      </c>
      <c r="I5586" s="270">
        <v>0</v>
      </c>
      <c r="J5586" s="495">
        <v>0</v>
      </c>
      <c r="K5586" s="495">
        <v>0</v>
      </c>
      <c r="L5586" s="271">
        <v>0</v>
      </c>
      <c r="M5586" s="194">
        <v>0</v>
      </c>
      <c r="N5586" s="194">
        <v>0</v>
      </c>
      <c r="O5586" s="271">
        <v>0</v>
      </c>
      <c r="P5586" s="595">
        <v>5</v>
      </c>
      <c r="Q5586" s="595">
        <v>2</v>
      </c>
      <c r="R5586" s="595">
        <v>1</v>
      </c>
      <c r="S5586" s="595">
        <v>1</v>
      </c>
      <c r="T5586" s="595"/>
      <c r="U5586" s="595"/>
      <c r="V5586" s="595"/>
      <c r="W5586" s="595"/>
      <c r="X5586" s="591"/>
      <c r="Y5586" s="591"/>
      <c r="Z5586" s="591"/>
      <c r="AA5586" s="595"/>
      <c r="AB5586" s="595"/>
      <c r="AC5586" s="595"/>
      <c r="AD5586" s="595"/>
      <c r="AE5586" s="595"/>
      <c r="AF5586" s="595"/>
      <c r="AG5586" s="595"/>
      <c r="AH5586" s="591"/>
      <c r="AI5586" s="591"/>
      <c r="AJ5586" s="591"/>
      <c r="AK5586" s="591"/>
      <c r="AL5586" s="591"/>
      <c r="AM5586" s="595">
        <v>1</v>
      </c>
      <c r="AN5586" s="269">
        <v>1</v>
      </c>
      <c r="AO5586">
        <v>0</v>
      </c>
    </row>
    <row r="5587" spans="1:41">
      <c r="A5587" t="s">
        <v>82</v>
      </c>
      <c r="B5587" t="s">
        <v>335</v>
      </c>
      <c r="C5587">
        <v>115</v>
      </c>
      <c r="D5587" t="s">
        <v>702</v>
      </c>
      <c r="G5587" s="194">
        <v>0</v>
      </c>
      <c r="H5587" s="194">
        <v>0</v>
      </c>
      <c r="I5587" s="270">
        <v>0</v>
      </c>
      <c r="J5587" s="495">
        <v>0</v>
      </c>
      <c r="K5587" s="495">
        <v>0</v>
      </c>
      <c r="L5587" s="271">
        <v>0</v>
      </c>
      <c r="M5587" s="194">
        <v>0</v>
      </c>
      <c r="N5587" s="194">
        <v>0</v>
      </c>
      <c r="O5587" s="271">
        <v>0</v>
      </c>
      <c r="P5587" s="595">
        <v>1</v>
      </c>
      <c r="Q5587" s="595">
        <v>1</v>
      </c>
      <c r="R5587" s="595">
        <v>1</v>
      </c>
      <c r="S5587" s="595">
        <v>1</v>
      </c>
      <c r="T5587" s="595">
        <v>1</v>
      </c>
      <c r="U5587" s="595"/>
      <c r="V5587" s="595"/>
      <c r="W5587" s="595"/>
      <c r="X5587" s="591"/>
      <c r="Y5587" s="591"/>
      <c r="Z5587" s="591"/>
      <c r="AA5587" s="595"/>
      <c r="AB5587" s="595"/>
      <c r="AC5587" s="595"/>
      <c r="AD5587" s="595"/>
      <c r="AE5587" s="595"/>
      <c r="AF5587" s="595"/>
      <c r="AG5587" s="595"/>
      <c r="AH5587" s="591"/>
      <c r="AI5587" s="591"/>
      <c r="AJ5587" s="591"/>
      <c r="AK5587" s="591"/>
      <c r="AL5587" s="591"/>
      <c r="AM5587" s="595">
        <v>1</v>
      </c>
      <c r="AN5587" s="269">
        <v>1</v>
      </c>
      <c r="AO5587">
        <v>0</v>
      </c>
    </row>
    <row r="5588" spans="1:41">
      <c r="A5588" t="s">
        <v>80</v>
      </c>
      <c r="B5588" t="s">
        <v>336</v>
      </c>
      <c r="C5588">
        <v>115</v>
      </c>
      <c r="D5588" t="s">
        <v>702</v>
      </c>
      <c r="G5588" s="194">
        <v>0</v>
      </c>
      <c r="H5588" s="194">
        <v>0</v>
      </c>
      <c r="I5588" s="270">
        <v>0</v>
      </c>
      <c r="J5588" s="495">
        <v>0</v>
      </c>
      <c r="K5588" s="495">
        <v>0</v>
      </c>
      <c r="L5588" s="271">
        <v>0</v>
      </c>
      <c r="M5588" s="194">
        <v>0</v>
      </c>
      <c r="N5588" s="194">
        <v>0</v>
      </c>
      <c r="O5588" s="271">
        <v>0</v>
      </c>
      <c r="P5588" s="595">
        <v>5</v>
      </c>
      <c r="Q5588" s="595">
        <v>5</v>
      </c>
      <c r="R5588" s="595">
        <v>1</v>
      </c>
      <c r="S5588" s="595">
        <v>1</v>
      </c>
      <c r="T5588" s="595"/>
      <c r="U5588" s="595"/>
      <c r="V5588" s="595"/>
      <c r="W5588" s="595"/>
      <c r="X5588" s="591"/>
      <c r="Y5588" s="591"/>
      <c r="Z5588" s="591"/>
      <c r="AA5588" s="595"/>
      <c r="AB5588" s="595"/>
      <c r="AC5588" s="595"/>
      <c r="AD5588" s="595"/>
      <c r="AE5588" s="595"/>
      <c r="AF5588" s="595"/>
      <c r="AG5588" s="595"/>
      <c r="AH5588" s="591"/>
      <c r="AI5588" s="591"/>
      <c r="AJ5588" s="591"/>
      <c r="AK5588" s="591"/>
      <c r="AL5588" s="591"/>
      <c r="AM5588" s="595">
        <v>1</v>
      </c>
      <c r="AN5588" s="269">
        <v>1</v>
      </c>
      <c r="AO5588">
        <v>0</v>
      </c>
    </row>
    <row r="5589" spans="1:41">
      <c r="A5589" t="s">
        <v>84</v>
      </c>
      <c r="B5589" t="s">
        <v>337</v>
      </c>
      <c r="C5589">
        <v>230</v>
      </c>
      <c r="D5589" t="s">
        <v>702</v>
      </c>
      <c r="G5589" s="194">
        <v>0</v>
      </c>
      <c r="H5589" s="194">
        <v>0</v>
      </c>
      <c r="I5589" s="270">
        <v>0</v>
      </c>
      <c r="J5589" s="495">
        <v>0</v>
      </c>
      <c r="K5589" s="495">
        <v>0</v>
      </c>
      <c r="L5589" s="271">
        <v>0</v>
      </c>
      <c r="M5589" s="194">
        <v>0</v>
      </c>
      <c r="N5589" s="194">
        <v>0</v>
      </c>
      <c r="O5589" s="271">
        <v>0</v>
      </c>
      <c r="P5589" s="595">
        <v>5</v>
      </c>
      <c r="Q5589" s="595">
        <v>5</v>
      </c>
      <c r="R5589" s="595">
        <v>5</v>
      </c>
      <c r="S5589" s="595">
        <v>2</v>
      </c>
      <c r="T5589" s="595"/>
      <c r="U5589" s="595"/>
      <c r="V5589" s="595"/>
      <c r="W5589" s="595"/>
      <c r="X5589" s="591"/>
      <c r="Y5589" s="591"/>
      <c r="Z5589" s="591"/>
      <c r="AA5589" s="595"/>
      <c r="AB5589" s="595"/>
      <c r="AC5589" s="595"/>
      <c r="AD5589" s="595"/>
      <c r="AE5589" s="595"/>
      <c r="AF5589" s="595"/>
      <c r="AG5589" s="595"/>
      <c r="AH5589" s="591"/>
      <c r="AI5589" s="591"/>
      <c r="AJ5589" s="591"/>
      <c r="AK5589" s="591"/>
      <c r="AL5589" s="591"/>
      <c r="AM5589" s="595">
        <v>1</v>
      </c>
      <c r="AN5589" s="269">
        <v>1</v>
      </c>
      <c r="AO5589">
        <v>0</v>
      </c>
    </row>
    <row r="5590" spans="1:41">
      <c r="A5590" t="s">
        <v>84</v>
      </c>
      <c r="B5590" t="s">
        <v>338</v>
      </c>
      <c r="C5590">
        <v>115</v>
      </c>
      <c r="D5590" t="s">
        <v>702</v>
      </c>
      <c r="G5590" s="194">
        <v>0</v>
      </c>
      <c r="H5590" s="194">
        <v>0</v>
      </c>
      <c r="I5590" s="270">
        <v>0</v>
      </c>
      <c r="J5590" s="495">
        <v>0</v>
      </c>
      <c r="K5590" s="495">
        <v>0</v>
      </c>
      <c r="L5590" s="271">
        <v>0</v>
      </c>
      <c r="M5590" s="194">
        <v>0</v>
      </c>
      <c r="N5590" s="194">
        <v>0</v>
      </c>
      <c r="O5590" s="271">
        <v>0</v>
      </c>
      <c r="P5590" s="595">
        <v>5</v>
      </c>
      <c r="Q5590" s="595">
        <v>5</v>
      </c>
      <c r="R5590" s="595">
        <v>5</v>
      </c>
      <c r="S5590" s="595">
        <v>2</v>
      </c>
      <c r="T5590" s="595"/>
      <c r="U5590" s="595"/>
      <c r="V5590" s="595"/>
      <c r="W5590" s="595"/>
      <c r="X5590" s="591"/>
      <c r="Y5590" s="591"/>
      <c r="Z5590" s="591"/>
      <c r="AA5590" s="595"/>
      <c r="AB5590" s="595"/>
      <c r="AC5590" s="595"/>
      <c r="AD5590" s="595"/>
      <c r="AE5590" s="595"/>
      <c r="AF5590" s="595"/>
      <c r="AG5590" s="595"/>
      <c r="AH5590" s="591"/>
      <c r="AI5590" s="591"/>
      <c r="AJ5590" s="591"/>
      <c r="AK5590" s="591"/>
      <c r="AL5590" s="591"/>
      <c r="AM5590" s="595">
        <v>1</v>
      </c>
      <c r="AN5590" s="269">
        <v>1</v>
      </c>
      <c r="AO5590">
        <v>0</v>
      </c>
    </row>
    <row r="5591" spans="1:41">
      <c r="A5591" t="s">
        <v>80</v>
      </c>
      <c r="B5591" t="s">
        <v>339</v>
      </c>
      <c r="C5591">
        <v>230</v>
      </c>
      <c r="D5591" t="s">
        <v>702</v>
      </c>
      <c r="G5591" s="194">
        <v>0</v>
      </c>
      <c r="H5591" s="194">
        <v>0</v>
      </c>
      <c r="I5591" s="270">
        <v>0</v>
      </c>
      <c r="J5591" s="495">
        <v>0</v>
      </c>
      <c r="K5591" s="495">
        <v>0</v>
      </c>
      <c r="L5591" s="271">
        <v>0</v>
      </c>
      <c r="M5591" s="194">
        <v>0</v>
      </c>
      <c r="N5591" s="194">
        <v>0</v>
      </c>
      <c r="O5591" s="271">
        <v>0</v>
      </c>
      <c r="P5591" s="595">
        <v>5</v>
      </c>
      <c r="Q5591" s="595">
        <v>5</v>
      </c>
      <c r="R5591" s="595">
        <v>1</v>
      </c>
      <c r="S5591" s="595">
        <v>1</v>
      </c>
      <c r="T5591" s="595"/>
      <c r="U5591" s="595"/>
      <c r="V5591" s="595"/>
      <c r="W5591" s="595"/>
      <c r="X5591" s="591"/>
      <c r="Y5591" s="591"/>
      <c r="Z5591" s="591"/>
      <c r="AA5591" s="595"/>
      <c r="AB5591" s="595"/>
      <c r="AC5591" s="595"/>
      <c r="AD5591" s="595"/>
      <c r="AE5591" s="595"/>
      <c r="AF5591" s="595"/>
      <c r="AG5591" s="595"/>
      <c r="AH5591" s="591"/>
      <c r="AI5591" s="591"/>
      <c r="AJ5591" s="591"/>
      <c r="AK5591" s="591"/>
      <c r="AL5591" s="591"/>
      <c r="AM5591" s="595">
        <v>1</v>
      </c>
      <c r="AN5591" s="269">
        <v>1</v>
      </c>
      <c r="AO5591">
        <v>0</v>
      </c>
    </row>
    <row r="5592" spans="1:41">
      <c r="A5592" t="s">
        <v>84</v>
      </c>
      <c r="B5592" t="s">
        <v>341</v>
      </c>
      <c r="C5592">
        <v>115</v>
      </c>
      <c r="D5592" t="s">
        <v>702</v>
      </c>
      <c r="G5592" s="194">
        <v>0</v>
      </c>
      <c r="H5592" s="194">
        <v>0</v>
      </c>
      <c r="I5592" s="270">
        <v>0</v>
      </c>
      <c r="J5592" s="495">
        <v>0</v>
      </c>
      <c r="K5592" s="495">
        <v>0</v>
      </c>
      <c r="L5592" s="271">
        <v>0</v>
      </c>
      <c r="M5592" s="194">
        <v>0</v>
      </c>
      <c r="N5592" s="194">
        <v>0</v>
      </c>
      <c r="O5592" s="271">
        <v>0</v>
      </c>
      <c r="P5592" s="595">
        <v>5</v>
      </c>
      <c r="Q5592" s="595">
        <v>5</v>
      </c>
      <c r="R5592" s="595">
        <v>5</v>
      </c>
      <c r="S5592" s="595">
        <v>2</v>
      </c>
      <c r="T5592" s="595"/>
      <c r="U5592" s="595"/>
      <c r="V5592" s="595"/>
      <c r="W5592" s="595"/>
      <c r="X5592" s="591"/>
      <c r="Y5592" s="591"/>
      <c r="Z5592" s="591"/>
      <c r="AA5592" s="595"/>
      <c r="AB5592" s="595"/>
      <c r="AC5592" s="595"/>
      <c r="AD5592" s="595"/>
      <c r="AE5592" s="595"/>
      <c r="AF5592" s="595"/>
      <c r="AG5592" s="595"/>
      <c r="AH5592" s="591"/>
      <c r="AI5592" s="591"/>
      <c r="AJ5592" s="591"/>
      <c r="AK5592" s="591"/>
      <c r="AL5592" s="591"/>
      <c r="AM5592" s="595">
        <v>1</v>
      </c>
      <c r="AN5592" s="269">
        <v>1</v>
      </c>
      <c r="AO5592">
        <v>0</v>
      </c>
    </row>
    <row r="5593" spans="1:41">
      <c r="A5593" t="s">
        <v>84</v>
      </c>
      <c r="B5593" t="s">
        <v>342</v>
      </c>
      <c r="C5593">
        <v>230</v>
      </c>
      <c r="D5593" t="s">
        <v>702</v>
      </c>
      <c r="G5593" s="194">
        <v>0</v>
      </c>
      <c r="H5593" s="194">
        <v>0</v>
      </c>
      <c r="I5593" s="270">
        <v>0</v>
      </c>
      <c r="J5593" s="495">
        <v>0</v>
      </c>
      <c r="K5593" s="495">
        <v>0</v>
      </c>
      <c r="L5593" s="271">
        <v>0</v>
      </c>
      <c r="M5593" s="194">
        <v>0</v>
      </c>
      <c r="N5593" s="194">
        <v>0</v>
      </c>
      <c r="O5593" s="271">
        <v>0</v>
      </c>
      <c r="P5593" s="595">
        <v>5</v>
      </c>
      <c r="Q5593" s="595">
        <v>5</v>
      </c>
      <c r="R5593" s="595">
        <v>5</v>
      </c>
      <c r="S5593" s="595">
        <v>2</v>
      </c>
      <c r="T5593" s="595"/>
      <c r="U5593" s="595"/>
      <c r="V5593" s="595"/>
      <c r="W5593" s="595"/>
      <c r="X5593" s="591"/>
      <c r="Y5593" s="591"/>
      <c r="Z5593" s="591"/>
      <c r="AA5593" s="595"/>
      <c r="AB5593" s="595"/>
      <c r="AC5593" s="595"/>
      <c r="AD5593" s="595"/>
      <c r="AE5593" s="595"/>
      <c r="AF5593" s="595"/>
      <c r="AG5593" s="595"/>
      <c r="AH5593" s="591"/>
      <c r="AI5593" s="591"/>
      <c r="AJ5593" s="591"/>
      <c r="AK5593" s="591"/>
      <c r="AL5593" s="591"/>
      <c r="AM5593" s="595">
        <v>1</v>
      </c>
      <c r="AN5593" s="269">
        <v>1</v>
      </c>
      <c r="AO5593">
        <v>0</v>
      </c>
    </row>
    <row r="5594" spans="1:41">
      <c r="A5594" t="s">
        <v>84</v>
      </c>
      <c r="B5594" t="s">
        <v>343</v>
      </c>
      <c r="C5594">
        <v>115</v>
      </c>
      <c r="D5594" t="s">
        <v>702</v>
      </c>
      <c r="G5594" s="194">
        <v>0</v>
      </c>
      <c r="H5594" s="194">
        <v>0</v>
      </c>
      <c r="I5594" s="270">
        <v>0</v>
      </c>
      <c r="J5594" s="495">
        <v>0</v>
      </c>
      <c r="K5594" s="495">
        <v>0</v>
      </c>
      <c r="L5594" s="271">
        <v>0</v>
      </c>
      <c r="M5594" s="194">
        <v>0</v>
      </c>
      <c r="N5594" s="194">
        <v>0</v>
      </c>
      <c r="O5594" s="271">
        <v>0</v>
      </c>
      <c r="P5594" s="595">
        <v>5</v>
      </c>
      <c r="Q5594" s="595">
        <v>2</v>
      </c>
      <c r="R5594" s="595">
        <v>5</v>
      </c>
      <c r="S5594" s="595">
        <v>2</v>
      </c>
      <c r="T5594" s="595"/>
      <c r="U5594" s="595"/>
      <c r="V5594" s="595"/>
      <c r="W5594" s="595"/>
      <c r="X5594" s="591"/>
      <c r="Y5594" s="591"/>
      <c r="Z5594" s="591"/>
      <c r="AA5594" s="595"/>
      <c r="AB5594" s="595"/>
      <c r="AC5594" s="595"/>
      <c r="AD5594" s="595"/>
      <c r="AE5594" s="595"/>
      <c r="AF5594" s="595"/>
      <c r="AG5594" s="595"/>
      <c r="AH5594" s="591"/>
      <c r="AI5594" s="591"/>
      <c r="AJ5594" s="591"/>
      <c r="AK5594" s="591"/>
      <c r="AL5594" s="591"/>
      <c r="AM5594" s="595">
        <v>1</v>
      </c>
      <c r="AN5594" s="269">
        <v>1</v>
      </c>
      <c r="AO5594">
        <v>0</v>
      </c>
    </row>
    <row r="5595" spans="1:41">
      <c r="A5595" t="s">
        <v>90</v>
      </c>
      <c r="B5595" t="s">
        <v>344</v>
      </c>
      <c r="C5595">
        <v>230</v>
      </c>
      <c r="D5595" t="s">
        <v>702</v>
      </c>
      <c r="G5595" s="194">
        <v>0</v>
      </c>
      <c r="H5595" s="194">
        <v>0</v>
      </c>
      <c r="I5595" s="270">
        <v>0</v>
      </c>
      <c r="J5595" s="495">
        <v>0</v>
      </c>
      <c r="K5595" s="495">
        <v>0</v>
      </c>
      <c r="L5595" s="271">
        <v>0</v>
      </c>
      <c r="M5595" s="194">
        <v>0</v>
      </c>
      <c r="N5595" s="194">
        <v>0</v>
      </c>
      <c r="O5595" s="271">
        <v>0</v>
      </c>
      <c r="P5595" s="595">
        <v>1</v>
      </c>
      <c r="Q5595" s="595">
        <v>1</v>
      </c>
      <c r="R5595" s="595">
        <v>1</v>
      </c>
      <c r="S5595" s="595">
        <v>1</v>
      </c>
      <c r="T5595" s="595"/>
      <c r="U5595" s="595"/>
      <c r="V5595" s="595"/>
      <c r="W5595" s="595"/>
      <c r="X5595" s="591"/>
      <c r="Y5595" s="591"/>
      <c r="Z5595" s="591"/>
      <c r="AA5595" s="595"/>
      <c r="AB5595" s="595"/>
      <c r="AC5595" s="595"/>
      <c r="AD5595" s="595"/>
      <c r="AE5595" s="595"/>
      <c r="AF5595" s="595"/>
      <c r="AG5595" s="595"/>
      <c r="AH5595" s="591"/>
      <c r="AI5595" s="591"/>
      <c r="AJ5595" s="591"/>
      <c r="AK5595" s="591"/>
      <c r="AL5595" s="591"/>
      <c r="AM5595" s="595">
        <v>1</v>
      </c>
      <c r="AN5595" s="269">
        <v>1</v>
      </c>
      <c r="AO5595">
        <v>0</v>
      </c>
    </row>
    <row r="5596" spans="1:41">
      <c r="A5596" t="s">
        <v>95</v>
      </c>
      <c r="B5596" t="s">
        <v>346</v>
      </c>
      <c r="C5596">
        <v>500</v>
      </c>
      <c r="D5596" t="s">
        <v>702</v>
      </c>
      <c r="G5596" s="194">
        <v>0</v>
      </c>
      <c r="H5596" s="194">
        <v>0</v>
      </c>
      <c r="I5596" s="270">
        <v>0</v>
      </c>
      <c r="J5596" s="495">
        <v>0</v>
      </c>
      <c r="K5596" s="495">
        <v>0</v>
      </c>
      <c r="L5596" s="271">
        <v>0</v>
      </c>
      <c r="M5596" s="194">
        <v>0</v>
      </c>
      <c r="N5596" s="194">
        <v>0</v>
      </c>
      <c r="O5596" s="271">
        <v>0</v>
      </c>
      <c r="P5596" s="595">
        <v>5</v>
      </c>
      <c r="Q5596" s="595">
        <v>2</v>
      </c>
      <c r="R5596" s="595">
        <v>1</v>
      </c>
      <c r="S5596" s="595">
        <v>1</v>
      </c>
      <c r="T5596" s="595"/>
      <c r="U5596" s="595"/>
      <c r="V5596" s="595"/>
      <c r="W5596" s="595"/>
      <c r="X5596" s="591"/>
      <c r="Y5596" s="591"/>
      <c r="Z5596" s="591"/>
      <c r="AA5596" s="595"/>
      <c r="AB5596" s="595"/>
      <c r="AC5596" s="595"/>
      <c r="AD5596" s="595"/>
      <c r="AE5596" s="595"/>
      <c r="AF5596" s="595"/>
      <c r="AG5596" s="595"/>
      <c r="AH5596" s="591"/>
      <c r="AI5596" s="591"/>
      <c r="AJ5596" s="591"/>
      <c r="AK5596" s="591"/>
      <c r="AL5596" s="591"/>
      <c r="AM5596" s="595">
        <v>1</v>
      </c>
      <c r="AN5596" s="269">
        <v>1</v>
      </c>
      <c r="AO5596">
        <v>0</v>
      </c>
    </row>
    <row r="5597" spans="1:41">
      <c r="A5597" t="s">
        <v>92</v>
      </c>
      <c r="B5597" t="s">
        <v>348</v>
      </c>
      <c r="C5597">
        <v>115</v>
      </c>
      <c r="D5597" t="s">
        <v>702</v>
      </c>
      <c r="G5597" s="194">
        <v>0</v>
      </c>
      <c r="H5597" s="194">
        <v>0</v>
      </c>
      <c r="I5597" s="270">
        <v>0</v>
      </c>
      <c r="J5597" s="495">
        <v>0</v>
      </c>
      <c r="K5597" s="495">
        <v>0</v>
      </c>
      <c r="L5597" s="271">
        <v>0</v>
      </c>
      <c r="M5597" s="194">
        <v>0</v>
      </c>
      <c r="N5597" s="194">
        <v>0</v>
      </c>
      <c r="O5597" s="271">
        <v>0</v>
      </c>
      <c r="P5597" s="595">
        <v>4</v>
      </c>
      <c r="Q5597" s="595">
        <v>3</v>
      </c>
      <c r="R5597" s="595">
        <v>1</v>
      </c>
      <c r="S5597" s="595">
        <v>1</v>
      </c>
      <c r="T5597" s="595"/>
      <c r="U5597" s="595"/>
      <c r="V5597" s="595"/>
      <c r="W5597" s="595"/>
      <c r="X5597" s="591"/>
      <c r="Y5597" s="591"/>
      <c r="Z5597" s="591"/>
      <c r="AA5597" s="595"/>
      <c r="AB5597" s="595"/>
      <c r="AC5597" s="595"/>
      <c r="AD5597" s="595"/>
      <c r="AE5597" s="595"/>
      <c r="AF5597" s="595"/>
      <c r="AG5597" s="595"/>
      <c r="AH5597" s="591"/>
      <c r="AI5597" s="591"/>
      <c r="AJ5597" s="591"/>
      <c r="AK5597" s="591"/>
      <c r="AL5597" s="591"/>
      <c r="AM5597" s="595">
        <v>1</v>
      </c>
      <c r="AN5597" s="269">
        <v>1</v>
      </c>
      <c r="AO5597">
        <v>0</v>
      </c>
    </row>
    <row r="5598" spans="1:41">
      <c r="A5598" t="s">
        <v>99</v>
      </c>
      <c r="B5598" t="s">
        <v>350</v>
      </c>
      <c r="C5598">
        <v>500</v>
      </c>
      <c r="D5598" t="s">
        <v>702</v>
      </c>
      <c r="G5598" s="194">
        <v>0</v>
      </c>
      <c r="H5598" s="194">
        <v>0</v>
      </c>
      <c r="I5598" s="270">
        <v>0</v>
      </c>
      <c r="J5598" s="495">
        <v>0</v>
      </c>
      <c r="K5598" s="495">
        <v>0</v>
      </c>
      <c r="L5598" s="271">
        <v>0</v>
      </c>
      <c r="M5598" s="194">
        <v>0</v>
      </c>
      <c r="N5598" s="194">
        <v>0</v>
      </c>
      <c r="O5598" s="271">
        <v>0</v>
      </c>
      <c r="P5598" s="595">
        <v>5</v>
      </c>
      <c r="Q5598" s="595">
        <v>4</v>
      </c>
      <c r="R5598" s="595">
        <v>4</v>
      </c>
      <c r="S5598" s="595">
        <v>4</v>
      </c>
      <c r="T5598" s="595"/>
      <c r="U5598" s="595"/>
      <c r="V5598" s="595"/>
      <c r="W5598" s="595"/>
      <c r="X5598" s="591"/>
      <c r="Y5598" s="591"/>
      <c r="Z5598" s="591"/>
      <c r="AA5598" s="595"/>
      <c r="AB5598" s="595"/>
      <c r="AC5598" s="595"/>
      <c r="AD5598" s="595"/>
      <c r="AE5598" s="595"/>
      <c r="AF5598" s="595"/>
      <c r="AG5598" s="595"/>
      <c r="AH5598" s="591"/>
      <c r="AI5598" s="591"/>
      <c r="AJ5598" s="591"/>
      <c r="AK5598" s="591"/>
      <c r="AL5598" s="591"/>
      <c r="AM5598" s="595">
        <v>1</v>
      </c>
      <c r="AN5598" s="269">
        <v>1</v>
      </c>
      <c r="AO5598">
        <v>0</v>
      </c>
    </row>
    <row r="5599" spans="1:41">
      <c r="A5599" t="s">
        <v>84</v>
      </c>
      <c r="B5599" t="s">
        <v>351</v>
      </c>
      <c r="C5599">
        <v>230</v>
      </c>
      <c r="D5599" t="s">
        <v>702</v>
      </c>
      <c r="G5599" s="194">
        <v>0</v>
      </c>
      <c r="H5599" s="194">
        <v>0</v>
      </c>
      <c r="I5599" s="270">
        <v>0</v>
      </c>
      <c r="J5599" s="495">
        <v>0</v>
      </c>
      <c r="K5599" s="495">
        <v>0</v>
      </c>
      <c r="L5599" s="271">
        <v>0</v>
      </c>
      <c r="M5599" s="194">
        <v>0</v>
      </c>
      <c r="N5599" s="194">
        <v>0</v>
      </c>
      <c r="O5599" s="271">
        <v>0</v>
      </c>
      <c r="P5599" s="595">
        <v>5</v>
      </c>
      <c r="Q5599" s="595">
        <v>5</v>
      </c>
      <c r="R5599" s="595">
        <v>5</v>
      </c>
      <c r="S5599" s="595">
        <v>2</v>
      </c>
      <c r="T5599" s="595">
        <v>3</v>
      </c>
      <c r="U5599" s="595"/>
      <c r="V5599" s="595"/>
      <c r="W5599" s="595"/>
      <c r="X5599" s="591"/>
      <c r="Y5599" s="591"/>
      <c r="Z5599" s="591"/>
      <c r="AA5599" s="595"/>
      <c r="AB5599" s="595"/>
      <c r="AC5599" s="595"/>
      <c r="AD5599" s="595"/>
      <c r="AE5599" s="595"/>
      <c r="AF5599" s="595"/>
      <c r="AG5599" s="595"/>
      <c r="AH5599" s="591"/>
      <c r="AI5599" s="591"/>
      <c r="AJ5599" s="591"/>
      <c r="AK5599" s="591"/>
      <c r="AL5599" s="591"/>
      <c r="AM5599" s="595">
        <v>1</v>
      </c>
      <c r="AN5599" s="269">
        <v>1</v>
      </c>
      <c r="AO5599">
        <v>0</v>
      </c>
    </row>
    <row r="5600" spans="1:41">
      <c r="A5600" t="s">
        <v>84</v>
      </c>
      <c r="B5600" t="s">
        <v>352</v>
      </c>
      <c r="C5600">
        <v>115</v>
      </c>
      <c r="D5600" t="s">
        <v>702</v>
      </c>
      <c r="G5600" s="194">
        <v>0</v>
      </c>
      <c r="H5600" s="194">
        <v>0</v>
      </c>
      <c r="I5600" s="270">
        <v>0</v>
      </c>
      <c r="J5600" s="495">
        <v>0</v>
      </c>
      <c r="K5600" s="495">
        <v>0</v>
      </c>
      <c r="L5600" s="271">
        <v>0</v>
      </c>
      <c r="M5600" s="194">
        <v>0</v>
      </c>
      <c r="N5600" s="194">
        <v>0</v>
      </c>
      <c r="O5600" s="271">
        <v>0</v>
      </c>
      <c r="P5600" s="595">
        <v>5</v>
      </c>
      <c r="Q5600" s="595">
        <v>2</v>
      </c>
      <c r="R5600" s="595">
        <v>5</v>
      </c>
      <c r="S5600" s="595">
        <v>2</v>
      </c>
      <c r="T5600" s="595">
        <v>3</v>
      </c>
      <c r="U5600" s="595"/>
      <c r="V5600" s="595"/>
      <c r="W5600" s="595"/>
      <c r="X5600" s="591"/>
      <c r="Y5600" s="591"/>
      <c r="Z5600" s="591"/>
      <c r="AA5600" s="595"/>
      <c r="AB5600" s="595"/>
      <c r="AC5600" s="595"/>
      <c r="AD5600" s="595"/>
      <c r="AE5600" s="595"/>
      <c r="AF5600" s="595"/>
      <c r="AG5600" s="595"/>
      <c r="AH5600" s="591"/>
      <c r="AI5600" s="591"/>
      <c r="AJ5600" s="591"/>
      <c r="AK5600" s="591"/>
      <c r="AL5600" s="591"/>
      <c r="AM5600" s="595">
        <v>1</v>
      </c>
      <c r="AN5600" s="269">
        <v>1</v>
      </c>
      <c r="AO5600">
        <v>0</v>
      </c>
    </row>
    <row r="5601" spans="1:41">
      <c r="A5601" t="s">
        <v>84</v>
      </c>
      <c r="B5601" t="s">
        <v>352</v>
      </c>
      <c r="C5601">
        <v>230</v>
      </c>
      <c r="D5601" t="s">
        <v>702</v>
      </c>
      <c r="G5601" s="194">
        <v>0</v>
      </c>
      <c r="H5601" s="194">
        <v>0</v>
      </c>
      <c r="I5601" s="270">
        <v>0</v>
      </c>
      <c r="J5601" s="495">
        <v>0</v>
      </c>
      <c r="K5601" s="495">
        <v>0</v>
      </c>
      <c r="L5601" s="271">
        <v>0</v>
      </c>
      <c r="M5601" s="194">
        <v>0</v>
      </c>
      <c r="N5601" s="194">
        <v>0</v>
      </c>
      <c r="O5601" s="271">
        <v>0</v>
      </c>
      <c r="P5601" s="595">
        <v>5</v>
      </c>
      <c r="Q5601" s="595">
        <v>2</v>
      </c>
      <c r="R5601" s="595">
        <v>5</v>
      </c>
      <c r="S5601" s="595">
        <v>2</v>
      </c>
      <c r="T5601" s="595">
        <v>3</v>
      </c>
      <c r="U5601" s="595"/>
      <c r="V5601" s="595"/>
      <c r="W5601" s="595"/>
      <c r="X5601" s="591"/>
      <c r="Y5601" s="591"/>
      <c r="Z5601" s="591"/>
      <c r="AA5601" s="595"/>
      <c r="AB5601" s="595"/>
      <c r="AC5601" s="595"/>
      <c r="AD5601" s="595"/>
      <c r="AE5601" s="595"/>
      <c r="AF5601" s="595"/>
      <c r="AG5601" s="595"/>
      <c r="AH5601" s="591"/>
      <c r="AI5601" s="591"/>
      <c r="AJ5601" s="591"/>
      <c r="AK5601" s="591"/>
      <c r="AL5601" s="591"/>
      <c r="AM5601" s="595">
        <v>1</v>
      </c>
      <c r="AN5601" s="269">
        <v>1</v>
      </c>
      <c r="AO5601">
        <v>0</v>
      </c>
    </row>
    <row r="5602" spans="1:41">
      <c r="A5602" t="s">
        <v>84</v>
      </c>
      <c r="B5602" t="s">
        <v>353</v>
      </c>
      <c r="C5602">
        <v>115</v>
      </c>
      <c r="D5602" t="s">
        <v>702</v>
      </c>
      <c r="G5602" s="194">
        <v>0</v>
      </c>
      <c r="H5602" s="194">
        <v>0</v>
      </c>
      <c r="I5602" s="270">
        <v>0</v>
      </c>
      <c r="J5602" s="495">
        <v>0</v>
      </c>
      <c r="K5602" s="495">
        <v>0</v>
      </c>
      <c r="L5602" s="271">
        <v>0</v>
      </c>
      <c r="M5602" s="194">
        <v>0</v>
      </c>
      <c r="N5602" s="194">
        <v>0</v>
      </c>
      <c r="O5602" s="271">
        <v>0</v>
      </c>
      <c r="P5602" s="595">
        <v>5</v>
      </c>
      <c r="Q5602" s="595">
        <v>2</v>
      </c>
      <c r="R5602" s="595">
        <v>5</v>
      </c>
      <c r="S5602" s="595">
        <v>2</v>
      </c>
      <c r="T5602" s="595"/>
      <c r="U5602" s="595"/>
      <c r="V5602" s="595"/>
      <c r="W5602" s="595"/>
      <c r="X5602" s="591"/>
      <c r="Y5602" s="591"/>
      <c r="Z5602" s="591"/>
      <c r="AA5602" s="595"/>
      <c r="AB5602" s="595"/>
      <c r="AC5602" s="595"/>
      <c r="AD5602" s="595"/>
      <c r="AE5602" s="595"/>
      <c r="AF5602" s="595"/>
      <c r="AG5602" s="595"/>
      <c r="AH5602" s="591"/>
      <c r="AI5602" s="591"/>
      <c r="AJ5602" s="591"/>
      <c r="AK5602" s="591"/>
      <c r="AL5602" s="591"/>
      <c r="AM5602" s="595">
        <v>1</v>
      </c>
      <c r="AN5602" s="269">
        <v>1</v>
      </c>
      <c r="AO5602">
        <v>0</v>
      </c>
    </row>
    <row r="5603" spans="1:41">
      <c r="A5603" t="s">
        <v>84</v>
      </c>
      <c r="B5603" t="s">
        <v>353</v>
      </c>
      <c r="C5603">
        <v>230</v>
      </c>
      <c r="D5603" t="s">
        <v>702</v>
      </c>
      <c r="G5603" s="194">
        <v>0</v>
      </c>
      <c r="H5603" s="194">
        <v>0</v>
      </c>
      <c r="I5603" s="270">
        <v>0</v>
      </c>
      <c r="J5603" s="495">
        <v>0</v>
      </c>
      <c r="K5603" s="495">
        <v>0</v>
      </c>
      <c r="L5603" s="271">
        <v>0</v>
      </c>
      <c r="M5603" s="194">
        <v>0</v>
      </c>
      <c r="N5603" s="194">
        <v>0</v>
      </c>
      <c r="O5603" s="271">
        <v>0</v>
      </c>
      <c r="P5603" s="595">
        <v>5</v>
      </c>
      <c r="Q5603" s="595">
        <v>2</v>
      </c>
      <c r="R5603" s="595">
        <v>5</v>
      </c>
      <c r="S5603" s="595">
        <v>2</v>
      </c>
      <c r="T5603" s="595"/>
      <c r="U5603" s="595"/>
      <c r="V5603" s="595"/>
      <c r="W5603" s="595"/>
      <c r="X5603" s="591"/>
      <c r="Y5603" s="591"/>
      <c r="Z5603" s="591"/>
      <c r="AA5603" s="595"/>
      <c r="AB5603" s="595"/>
      <c r="AC5603" s="595"/>
      <c r="AD5603" s="595"/>
      <c r="AE5603" s="595"/>
      <c r="AF5603" s="595"/>
      <c r="AG5603" s="595"/>
      <c r="AH5603" s="591"/>
      <c r="AI5603" s="591"/>
      <c r="AJ5603" s="591"/>
      <c r="AK5603" s="591"/>
      <c r="AL5603" s="591"/>
      <c r="AM5603" s="595">
        <v>1</v>
      </c>
      <c r="AN5603" s="269">
        <v>1</v>
      </c>
      <c r="AO5603">
        <v>0</v>
      </c>
    </row>
    <row r="5604" spans="1:41">
      <c r="A5604" t="s">
        <v>82</v>
      </c>
      <c r="B5604" t="s">
        <v>354</v>
      </c>
      <c r="C5604">
        <v>230</v>
      </c>
      <c r="D5604" t="s">
        <v>702</v>
      </c>
      <c r="G5604" s="194">
        <v>0</v>
      </c>
      <c r="H5604" s="194">
        <v>0</v>
      </c>
      <c r="I5604" s="270">
        <v>0</v>
      </c>
      <c r="J5604" s="495">
        <v>0</v>
      </c>
      <c r="K5604" s="495">
        <v>0</v>
      </c>
      <c r="L5604" s="271">
        <v>0</v>
      </c>
      <c r="M5604" s="194">
        <v>0</v>
      </c>
      <c r="N5604" s="194">
        <v>0</v>
      </c>
      <c r="O5604" s="271">
        <v>0</v>
      </c>
      <c r="P5604" s="595">
        <v>1</v>
      </c>
      <c r="Q5604" s="595">
        <v>1</v>
      </c>
      <c r="R5604" s="595">
        <v>1</v>
      </c>
      <c r="S5604" s="595">
        <v>1</v>
      </c>
      <c r="T5604" s="595"/>
      <c r="U5604" s="595"/>
      <c r="V5604" s="595"/>
      <c r="W5604" s="595"/>
      <c r="X5604" s="591"/>
      <c r="Y5604" s="591"/>
      <c r="Z5604" s="591"/>
      <c r="AA5604" s="595"/>
      <c r="AB5604" s="595"/>
      <c r="AC5604" s="595"/>
      <c r="AD5604" s="595"/>
      <c r="AE5604" s="595"/>
      <c r="AF5604" s="595"/>
      <c r="AG5604" s="595"/>
      <c r="AH5604" s="591"/>
      <c r="AI5604" s="591"/>
      <c r="AJ5604" s="591"/>
      <c r="AK5604" s="591"/>
      <c r="AL5604" s="591"/>
      <c r="AM5604" s="595">
        <v>1</v>
      </c>
      <c r="AN5604" s="269">
        <v>1</v>
      </c>
      <c r="AO5604">
        <v>0</v>
      </c>
    </row>
    <row r="5605" spans="1:41">
      <c r="A5605" t="s">
        <v>80</v>
      </c>
      <c r="B5605" t="s">
        <v>355</v>
      </c>
      <c r="C5605">
        <v>115</v>
      </c>
      <c r="D5605" t="s">
        <v>702</v>
      </c>
      <c r="G5605" s="194">
        <v>0</v>
      </c>
      <c r="H5605" s="194">
        <v>0</v>
      </c>
      <c r="I5605" s="270">
        <v>0</v>
      </c>
      <c r="J5605" s="495">
        <v>0</v>
      </c>
      <c r="K5605" s="495">
        <v>0</v>
      </c>
      <c r="L5605" s="271">
        <v>0</v>
      </c>
      <c r="M5605" s="194">
        <v>0</v>
      </c>
      <c r="N5605" s="194">
        <v>0</v>
      </c>
      <c r="O5605" s="271">
        <v>0</v>
      </c>
      <c r="P5605" s="595">
        <v>5</v>
      </c>
      <c r="Q5605" s="595">
        <v>5</v>
      </c>
      <c r="R5605" s="595">
        <v>1</v>
      </c>
      <c r="S5605" s="595">
        <v>1</v>
      </c>
      <c r="T5605" s="595"/>
      <c r="U5605" s="595"/>
      <c r="V5605" s="595"/>
      <c r="W5605" s="595"/>
      <c r="X5605" s="591"/>
      <c r="Y5605" s="591"/>
      <c r="Z5605" s="591"/>
      <c r="AA5605" s="595"/>
      <c r="AB5605" s="595"/>
      <c r="AC5605" s="595"/>
      <c r="AD5605" s="595"/>
      <c r="AE5605" s="595"/>
      <c r="AF5605" s="595"/>
      <c r="AG5605" s="595"/>
      <c r="AH5605" s="591"/>
      <c r="AI5605" s="591"/>
      <c r="AJ5605" s="591"/>
      <c r="AK5605" s="591"/>
      <c r="AL5605" s="591"/>
      <c r="AM5605" s="595">
        <v>1</v>
      </c>
      <c r="AN5605" s="269">
        <v>1</v>
      </c>
      <c r="AO5605">
        <v>0</v>
      </c>
    </row>
    <row r="5606" spans="1:41">
      <c r="A5606" t="s">
        <v>80</v>
      </c>
      <c r="B5606" t="s">
        <v>356</v>
      </c>
      <c r="C5606">
        <v>345</v>
      </c>
      <c r="D5606" t="s">
        <v>702</v>
      </c>
      <c r="G5606" s="194">
        <v>0</v>
      </c>
      <c r="H5606" s="194">
        <v>0</v>
      </c>
      <c r="I5606" s="270">
        <v>0</v>
      </c>
      <c r="J5606" s="495">
        <v>0</v>
      </c>
      <c r="K5606" s="495">
        <v>0</v>
      </c>
      <c r="L5606" s="271">
        <v>0</v>
      </c>
      <c r="M5606" s="194">
        <v>0</v>
      </c>
      <c r="N5606" s="194">
        <v>0</v>
      </c>
      <c r="O5606" s="271">
        <v>0</v>
      </c>
      <c r="P5606" s="595">
        <v>5</v>
      </c>
      <c r="Q5606" s="595">
        <v>2</v>
      </c>
      <c r="R5606" s="595">
        <v>1</v>
      </c>
      <c r="S5606" s="595">
        <v>1</v>
      </c>
      <c r="T5606" s="595"/>
      <c r="U5606" s="595"/>
      <c r="V5606" s="595"/>
      <c r="W5606" s="595"/>
      <c r="X5606" s="591"/>
      <c r="Y5606" s="591"/>
      <c r="Z5606" s="591"/>
      <c r="AA5606" s="595"/>
      <c r="AB5606" s="595"/>
      <c r="AC5606" s="595"/>
      <c r="AD5606" s="595"/>
      <c r="AE5606" s="595"/>
      <c r="AF5606" s="595"/>
      <c r="AG5606" s="595"/>
      <c r="AH5606" s="591"/>
      <c r="AI5606" s="591"/>
      <c r="AJ5606" s="591"/>
      <c r="AK5606" s="591"/>
      <c r="AL5606" s="591"/>
      <c r="AM5606" s="595">
        <v>1</v>
      </c>
      <c r="AN5606" s="269">
        <v>1</v>
      </c>
      <c r="AO5606">
        <v>0</v>
      </c>
    </row>
    <row r="5607" spans="1:41">
      <c r="A5607" t="s">
        <v>90</v>
      </c>
      <c r="B5607" t="s">
        <v>358</v>
      </c>
      <c r="C5607">
        <v>230</v>
      </c>
      <c r="D5607" t="s">
        <v>702</v>
      </c>
      <c r="G5607" s="194">
        <v>0</v>
      </c>
      <c r="H5607" s="194">
        <v>0</v>
      </c>
      <c r="I5607" s="270">
        <v>0</v>
      </c>
      <c r="J5607" s="495">
        <v>0</v>
      </c>
      <c r="K5607" s="495">
        <v>0</v>
      </c>
      <c r="L5607" s="271">
        <v>0</v>
      </c>
      <c r="M5607" s="194">
        <v>0</v>
      </c>
      <c r="N5607" s="194">
        <v>0</v>
      </c>
      <c r="O5607" s="271">
        <v>0</v>
      </c>
      <c r="P5607" s="595">
        <v>1</v>
      </c>
      <c r="Q5607" s="595">
        <v>1</v>
      </c>
      <c r="R5607" s="595">
        <v>1</v>
      </c>
      <c r="S5607" s="595">
        <v>1</v>
      </c>
      <c r="T5607" s="595"/>
      <c r="U5607" s="595"/>
      <c r="V5607" s="595"/>
      <c r="W5607" s="595"/>
      <c r="X5607" s="591"/>
      <c r="Y5607" s="591"/>
      <c r="Z5607" s="591"/>
      <c r="AA5607" s="595"/>
      <c r="AB5607" s="595"/>
      <c r="AC5607" s="595"/>
      <c r="AD5607" s="595"/>
      <c r="AE5607" s="595"/>
      <c r="AF5607" s="595"/>
      <c r="AG5607" s="595"/>
      <c r="AH5607" s="591"/>
      <c r="AI5607" s="591"/>
      <c r="AJ5607" s="591"/>
      <c r="AK5607" s="591"/>
      <c r="AL5607" s="591"/>
      <c r="AM5607" s="595">
        <v>1</v>
      </c>
      <c r="AN5607" s="269">
        <v>1</v>
      </c>
      <c r="AO5607">
        <v>0</v>
      </c>
    </row>
    <row r="5608" spans="1:41">
      <c r="A5608" t="s">
        <v>82</v>
      </c>
      <c r="B5608" t="s">
        <v>359</v>
      </c>
      <c r="C5608">
        <v>115</v>
      </c>
      <c r="D5608" t="s">
        <v>702</v>
      </c>
      <c r="G5608" s="194">
        <v>0</v>
      </c>
      <c r="H5608" s="194">
        <v>0</v>
      </c>
      <c r="I5608" s="270">
        <v>0</v>
      </c>
      <c r="J5608" s="495">
        <v>0</v>
      </c>
      <c r="K5608" s="495">
        <v>0</v>
      </c>
      <c r="L5608" s="271">
        <v>0</v>
      </c>
      <c r="M5608" s="194">
        <v>0</v>
      </c>
      <c r="N5608" s="194">
        <v>0</v>
      </c>
      <c r="O5608" s="271">
        <v>0</v>
      </c>
      <c r="P5608" s="595">
        <v>1</v>
      </c>
      <c r="Q5608" s="595">
        <v>1</v>
      </c>
      <c r="R5608" s="595">
        <v>1</v>
      </c>
      <c r="S5608" s="595">
        <v>1</v>
      </c>
      <c r="T5608" s="595">
        <v>3</v>
      </c>
      <c r="U5608" s="595"/>
      <c r="V5608" s="595"/>
      <c r="W5608" s="595"/>
      <c r="X5608" s="591"/>
      <c r="Y5608" s="591"/>
      <c r="Z5608" s="591"/>
      <c r="AA5608" s="595"/>
      <c r="AB5608" s="595"/>
      <c r="AC5608" s="595"/>
      <c r="AD5608" s="595"/>
      <c r="AE5608" s="595"/>
      <c r="AF5608" s="595"/>
      <c r="AG5608" s="595"/>
      <c r="AH5608" s="591"/>
      <c r="AI5608" s="591"/>
      <c r="AJ5608" s="591"/>
      <c r="AK5608" s="591"/>
      <c r="AL5608" s="591"/>
      <c r="AM5608" s="595">
        <v>1</v>
      </c>
      <c r="AN5608" s="269">
        <v>1</v>
      </c>
      <c r="AO5608">
        <v>0</v>
      </c>
    </row>
    <row r="5609" spans="1:41">
      <c r="A5609" t="s">
        <v>80</v>
      </c>
      <c r="B5609" t="s">
        <v>360</v>
      </c>
      <c r="C5609">
        <v>115</v>
      </c>
      <c r="D5609" t="s">
        <v>702</v>
      </c>
      <c r="G5609" s="194">
        <v>0</v>
      </c>
      <c r="H5609" s="194">
        <v>0</v>
      </c>
      <c r="I5609" s="270">
        <v>0</v>
      </c>
      <c r="J5609" s="495">
        <v>0</v>
      </c>
      <c r="K5609" s="495">
        <v>0</v>
      </c>
      <c r="L5609" s="271">
        <v>0</v>
      </c>
      <c r="M5609" s="194">
        <v>0</v>
      </c>
      <c r="N5609" s="194">
        <v>0</v>
      </c>
      <c r="O5609" s="271">
        <v>0</v>
      </c>
      <c r="P5609" s="595">
        <v>5</v>
      </c>
      <c r="Q5609" s="595">
        <v>5</v>
      </c>
      <c r="R5609" s="595">
        <v>1</v>
      </c>
      <c r="S5609" s="595">
        <v>1</v>
      </c>
      <c r="T5609" s="595"/>
      <c r="U5609" s="595"/>
      <c r="V5609" s="595"/>
      <c r="W5609" s="595"/>
      <c r="X5609" s="591"/>
      <c r="Y5609" s="591"/>
      <c r="Z5609" s="591"/>
      <c r="AA5609" s="595"/>
      <c r="AB5609" s="595"/>
      <c r="AC5609" s="595"/>
      <c r="AD5609" s="595"/>
      <c r="AE5609" s="595"/>
      <c r="AF5609" s="595"/>
      <c r="AG5609" s="595"/>
      <c r="AH5609" s="591"/>
      <c r="AI5609" s="591"/>
      <c r="AJ5609" s="591"/>
      <c r="AK5609" s="591"/>
      <c r="AL5609" s="591"/>
      <c r="AM5609" s="595">
        <v>1</v>
      </c>
      <c r="AN5609" s="269">
        <v>1</v>
      </c>
      <c r="AO5609">
        <v>0</v>
      </c>
    </row>
    <row r="5610" spans="1:41">
      <c r="A5610" t="s">
        <v>80</v>
      </c>
      <c r="B5610" t="s">
        <v>361</v>
      </c>
      <c r="C5610">
        <v>115</v>
      </c>
      <c r="D5610" t="s">
        <v>702</v>
      </c>
      <c r="G5610" s="194">
        <v>0</v>
      </c>
      <c r="H5610" s="194">
        <v>0</v>
      </c>
      <c r="I5610" s="270">
        <v>0</v>
      </c>
      <c r="J5610" s="495">
        <v>0</v>
      </c>
      <c r="K5610" s="495">
        <v>0</v>
      </c>
      <c r="L5610" s="271">
        <v>0</v>
      </c>
      <c r="M5610" s="194">
        <v>0</v>
      </c>
      <c r="N5610" s="194">
        <v>0</v>
      </c>
      <c r="O5610" s="271">
        <v>0</v>
      </c>
      <c r="P5610" s="595">
        <v>5</v>
      </c>
      <c r="Q5610" s="595">
        <v>5</v>
      </c>
      <c r="R5610" s="595">
        <v>1</v>
      </c>
      <c r="S5610" s="595">
        <v>1</v>
      </c>
      <c r="T5610" s="595"/>
      <c r="U5610" s="595"/>
      <c r="V5610" s="595"/>
      <c r="W5610" s="595"/>
      <c r="X5610" s="591"/>
      <c r="Y5610" s="591"/>
      <c r="Z5610" s="591"/>
      <c r="AA5610" s="595"/>
      <c r="AB5610" s="595"/>
      <c r="AC5610" s="595"/>
      <c r="AD5610" s="595"/>
      <c r="AE5610" s="595"/>
      <c r="AF5610" s="595"/>
      <c r="AG5610" s="595"/>
      <c r="AH5610" s="591"/>
      <c r="AI5610" s="591"/>
      <c r="AJ5610" s="591"/>
      <c r="AK5610" s="591"/>
      <c r="AL5610" s="591"/>
      <c r="AM5610" s="595">
        <v>1</v>
      </c>
      <c r="AN5610" s="269">
        <v>1</v>
      </c>
      <c r="AO5610">
        <v>0</v>
      </c>
    </row>
    <row r="5611" spans="1:41">
      <c r="A5611" t="s">
        <v>99</v>
      </c>
      <c r="B5611" t="s">
        <v>362</v>
      </c>
      <c r="C5611">
        <v>500</v>
      </c>
      <c r="D5611" t="s">
        <v>702</v>
      </c>
      <c r="G5611" s="194">
        <v>0</v>
      </c>
      <c r="H5611" s="194">
        <v>0</v>
      </c>
      <c r="I5611" s="270">
        <v>0</v>
      </c>
      <c r="J5611" s="495">
        <v>0</v>
      </c>
      <c r="K5611" s="495">
        <v>0</v>
      </c>
      <c r="L5611" s="271">
        <v>0</v>
      </c>
      <c r="M5611" s="194">
        <v>0</v>
      </c>
      <c r="N5611" s="194">
        <v>0</v>
      </c>
      <c r="O5611" s="271">
        <v>0</v>
      </c>
      <c r="P5611" s="595">
        <v>5</v>
      </c>
      <c r="Q5611" s="595">
        <v>3</v>
      </c>
      <c r="R5611" s="595">
        <v>1</v>
      </c>
      <c r="S5611" s="595">
        <v>1</v>
      </c>
      <c r="T5611" s="595"/>
      <c r="U5611" s="595"/>
      <c r="V5611" s="595"/>
      <c r="W5611" s="595"/>
      <c r="X5611" s="591"/>
      <c r="Y5611" s="591"/>
      <c r="Z5611" s="591"/>
      <c r="AA5611" s="595"/>
      <c r="AB5611" s="595"/>
      <c r="AC5611" s="595"/>
      <c r="AD5611" s="595"/>
      <c r="AE5611" s="595"/>
      <c r="AF5611" s="595"/>
      <c r="AG5611" s="595"/>
      <c r="AH5611" s="591"/>
      <c r="AI5611" s="591"/>
      <c r="AJ5611" s="591"/>
      <c r="AK5611" s="591"/>
      <c r="AL5611" s="591"/>
      <c r="AM5611" s="595">
        <v>1</v>
      </c>
      <c r="AN5611" s="269">
        <v>1</v>
      </c>
      <c r="AO5611">
        <v>0</v>
      </c>
    </row>
    <row r="5612" spans="1:41">
      <c r="A5612" t="s">
        <v>80</v>
      </c>
      <c r="B5612" t="s">
        <v>363</v>
      </c>
      <c r="C5612">
        <v>115</v>
      </c>
      <c r="D5612" t="s">
        <v>702</v>
      </c>
      <c r="G5612" s="194">
        <v>0</v>
      </c>
      <c r="H5612" s="194">
        <v>0</v>
      </c>
      <c r="I5612" s="270">
        <v>0</v>
      </c>
      <c r="J5612" s="495">
        <v>0</v>
      </c>
      <c r="K5612" s="495">
        <v>0</v>
      </c>
      <c r="L5612" s="271">
        <v>0</v>
      </c>
      <c r="M5612" s="194">
        <v>0</v>
      </c>
      <c r="N5612" s="194">
        <v>0</v>
      </c>
      <c r="O5612" s="271">
        <v>0</v>
      </c>
      <c r="P5612" s="595">
        <v>5</v>
      </c>
      <c r="Q5612" s="595">
        <v>5</v>
      </c>
      <c r="R5612" s="595">
        <v>1</v>
      </c>
      <c r="S5612" s="595">
        <v>1</v>
      </c>
      <c r="T5612" s="595"/>
      <c r="U5612" s="595"/>
      <c r="V5612" s="595"/>
      <c r="W5612" s="595"/>
      <c r="X5612" s="591"/>
      <c r="Y5612" s="591"/>
      <c r="Z5612" s="591"/>
      <c r="AA5612" s="595"/>
      <c r="AB5612" s="595"/>
      <c r="AC5612" s="595"/>
      <c r="AD5612" s="595"/>
      <c r="AE5612" s="595"/>
      <c r="AF5612" s="595"/>
      <c r="AG5612" s="595"/>
      <c r="AH5612" s="591"/>
      <c r="AI5612" s="591"/>
      <c r="AJ5612" s="591"/>
      <c r="AK5612" s="591"/>
      <c r="AL5612" s="591"/>
      <c r="AM5612" s="595">
        <v>1</v>
      </c>
      <c r="AN5612" s="269">
        <v>1</v>
      </c>
      <c r="AO5612">
        <v>0</v>
      </c>
    </row>
    <row r="5613" spans="1:41">
      <c r="A5613" t="s">
        <v>80</v>
      </c>
      <c r="B5613" t="s">
        <v>364</v>
      </c>
      <c r="C5613">
        <v>115</v>
      </c>
      <c r="D5613" t="s">
        <v>702</v>
      </c>
      <c r="G5613" s="194">
        <v>0</v>
      </c>
      <c r="H5613" s="194">
        <v>0</v>
      </c>
      <c r="I5613" s="270">
        <v>0</v>
      </c>
      <c r="J5613" s="495">
        <v>0</v>
      </c>
      <c r="K5613" s="495">
        <v>0</v>
      </c>
      <c r="L5613" s="271">
        <v>0</v>
      </c>
      <c r="M5613" s="194">
        <v>0</v>
      </c>
      <c r="N5613" s="194">
        <v>0</v>
      </c>
      <c r="O5613" s="271">
        <v>0</v>
      </c>
      <c r="P5613" s="595">
        <v>5</v>
      </c>
      <c r="Q5613" s="595">
        <v>2</v>
      </c>
      <c r="R5613" s="595">
        <v>1</v>
      </c>
      <c r="S5613" s="595">
        <v>1</v>
      </c>
      <c r="T5613" s="595">
        <v>3</v>
      </c>
      <c r="U5613" s="595"/>
      <c r="V5613" s="595"/>
      <c r="W5613" s="595"/>
      <c r="X5613" s="591"/>
      <c r="Y5613" s="591"/>
      <c r="Z5613" s="591"/>
      <c r="AA5613" s="595"/>
      <c r="AB5613" s="595"/>
      <c r="AC5613" s="595"/>
      <c r="AD5613" s="595"/>
      <c r="AE5613" s="595"/>
      <c r="AF5613" s="595"/>
      <c r="AG5613" s="595"/>
      <c r="AH5613" s="591"/>
      <c r="AI5613" s="591"/>
      <c r="AJ5613" s="591"/>
      <c r="AK5613" s="591"/>
      <c r="AL5613" s="591"/>
      <c r="AM5613" s="595">
        <v>1</v>
      </c>
      <c r="AN5613" s="269">
        <v>1</v>
      </c>
      <c r="AO5613">
        <v>0</v>
      </c>
    </row>
    <row r="5614" spans="1:41">
      <c r="A5614" t="s">
        <v>80</v>
      </c>
      <c r="B5614" t="s">
        <v>364</v>
      </c>
      <c r="C5614">
        <v>500</v>
      </c>
      <c r="D5614" t="s">
        <v>702</v>
      </c>
      <c r="G5614" s="194">
        <v>0</v>
      </c>
      <c r="H5614" s="194">
        <v>0</v>
      </c>
      <c r="I5614" s="270">
        <v>0</v>
      </c>
      <c r="J5614" s="495">
        <v>0</v>
      </c>
      <c r="K5614" s="495">
        <v>0</v>
      </c>
      <c r="L5614" s="271">
        <v>0</v>
      </c>
      <c r="M5614" s="194">
        <v>0</v>
      </c>
      <c r="N5614" s="194">
        <v>0</v>
      </c>
      <c r="O5614" s="271">
        <v>0</v>
      </c>
      <c r="P5614" s="595">
        <v>5</v>
      </c>
      <c r="Q5614" s="595">
        <v>2</v>
      </c>
      <c r="R5614" s="595">
        <v>1</v>
      </c>
      <c r="S5614" s="595">
        <v>1</v>
      </c>
      <c r="T5614" s="595"/>
      <c r="U5614" s="595"/>
      <c r="V5614" s="595"/>
      <c r="W5614" s="595"/>
      <c r="X5614" s="591"/>
      <c r="Y5614" s="591"/>
      <c r="Z5614" s="591"/>
      <c r="AA5614" s="595"/>
      <c r="AB5614" s="595"/>
      <c r="AC5614" s="595"/>
      <c r="AD5614" s="595"/>
      <c r="AE5614" s="595"/>
      <c r="AF5614" s="595"/>
      <c r="AG5614" s="595"/>
      <c r="AH5614" s="591"/>
      <c r="AI5614" s="591"/>
      <c r="AJ5614" s="591"/>
      <c r="AK5614" s="591"/>
      <c r="AL5614" s="591"/>
      <c r="AM5614" s="595">
        <v>1</v>
      </c>
      <c r="AN5614" s="269">
        <v>5</v>
      </c>
      <c r="AO5614">
        <v>1</v>
      </c>
    </row>
    <row r="5615" spans="1:41">
      <c r="A5615" t="s">
        <v>90</v>
      </c>
      <c r="B5615" t="s">
        <v>365</v>
      </c>
      <c r="C5615">
        <v>230</v>
      </c>
      <c r="D5615" t="s">
        <v>702</v>
      </c>
      <c r="G5615" s="194">
        <v>0</v>
      </c>
      <c r="H5615" s="194">
        <v>0</v>
      </c>
      <c r="I5615" s="270">
        <v>0</v>
      </c>
      <c r="J5615" s="495">
        <v>0</v>
      </c>
      <c r="K5615" s="495">
        <v>0</v>
      </c>
      <c r="L5615" s="271">
        <v>0</v>
      </c>
      <c r="M5615" s="194">
        <v>0</v>
      </c>
      <c r="N5615" s="194">
        <v>0</v>
      </c>
      <c r="O5615" s="271">
        <v>0</v>
      </c>
      <c r="P5615" s="595">
        <v>1</v>
      </c>
      <c r="Q5615" s="595">
        <v>1</v>
      </c>
      <c r="R5615" s="595">
        <v>1</v>
      </c>
      <c r="S5615" s="595">
        <v>1</v>
      </c>
      <c r="T5615" s="595"/>
      <c r="U5615" s="595"/>
      <c r="V5615" s="595"/>
      <c r="W5615" s="595"/>
      <c r="X5615" s="591"/>
      <c r="Y5615" s="591"/>
      <c r="Z5615" s="591"/>
      <c r="AA5615" s="595"/>
      <c r="AB5615" s="595"/>
      <c r="AC5615" s="595"/>
      <c r="AD5615" s="595"/>
      <c r="AE5615" s="595"/>
      <c r="AF5615" s="595"/>
      <c r="AG5615" s="595"/>
      <c r="AH5615" s="591"/>
      <c r="AI5615" s="591"/>
      <c r="AJ5615" s="591"/>
      <c r="AK5615" s="591"/>
      <c r="AL5615" s="591"/>
      <c r="AM5615" s="595">
        <v>1</v>
      </c>
      <c r="AN5615" s="269">
        <v>1</v>
      </c>
      <c r="AO5615">
        <v>0</v>
      </c>
    </row>
    <row r="5616" spans="1:41">
      <c r="A5616" t="s">
        <v>80</v>
      </c>
      <c r="B5616" t="s">
        <v>366</v>
      </c>
      <c r="C5616">
        <v>115</v>
      </c>
      <c r="D5616" t="s">
        <v>702</v>
      </c>
      <c r="G5616" s="194">
        <v>0</v>
      </c>
      <c r="H5616" s="194">
        <v>0</v>
      </c>
      <c r="I5616" s="270">
        <v>0</v>
      </c>
      <c r="J5616" s="495">
        <v>0</v>
      </c>
      <c r="K5616" s="495">
        <v>0</v>
      </c>
      <c r="L5616" s="271">
        <v>0</v>
      </c>
      <c r="M5616" s="194">
        <v>0</v>
      </c>
      <c r="N5616" s="194">
        <v>0</v>
      </c>
      <c r="O5616" s="271">
        <v>0</v>
      </c>
      <c r="P5616" s="595">
        <v>5</v>
      </c>
      <c r="Q5616" s="595">
        <v>2</v>
      </c>
      <c r="R5616" s="595">
        <v>1</v>
      </c>
      <c r="S5616" s="595">
        <v>1</v>
      </c>
      <c r="T5616" s="595">
        <v>3</v>
      </c>
      <c r="U5616" s="595"/>
      <c r="V5616" s="595"/>
      <c r="W5616" s="595"/>
      <c r="X5616" s="591"/>
      <c r="Y5616" s="591"/>
      <c r="Z5616" s="591"/>
      <c r="AA5616" s="595"/>
      <c r="AB5616" s="595"/>
      <c r="AC5616" s="595"/>
      <c r="AD5616" s="595"/>
      <c r="AE5616" s="595"/>
      <c r="AF5616" s="595"/>
      <c r="AG5616" s="595"/>
      <c r="AH5616" s="591"/>
      <c r="AI5616" s="591"/>
      <c r="AJ5616" s="591"/>
      <c r="AK5616" s="591"/>
      <c r="AL5616" s="591"/>
      <c r="AM5616" s="595">
        <v>1</v>
      </c>
      <c r="AN5616" s="269">
        <v>1</v>
      </c>
      <c r="AO5616">
        <v>0</v>
      </c>
    </row>
    <row r="5617" spans="1:41">
      <c r="A5617" t="s">
        <v>80</v>
      </c>
      <c r="B5617" t="s">
        <v>366</v>
      </c>
      <c r="C5617">
        <v>230</v>
      </c>
      <c r="D5617" t="s">
        <v>702</v>
      </c>
      <c r="G5617" s="194">
        <v>0</v>
      </c>
      <c r="H5617" s="194">
        <v>0</v>
      </c>
      <c r="I5617" s="270">
        <v>0</v>
      </c>
      <c r="J5617" s="495">
        <v>0</v>
      </c>
      <c r="K5617" s="495">
        <v>0</v>
      </c>
      <c r="L5617" s="271">
        <v>0</v>
      </c>
      <c r="M5617" s="194">
        <v>0</v>
      </c>
      <c r="N5617" s="194">
        <v>0</v>
      </c>
      <c r="O5617" s="271">
        <v>0</v>
      </c>
      <c r="P5617" s="595">
        <v>5</v>
      </c>
      <c r="Q5617" s="595">
        <v>5</v>
      </c>
      <c r="R5617" s="595">
        <v>1</v>
      </c>
      <c r="S5617" s="595">
        <v>1</v>
      </c>
      <c r="T5617" s="595">
        <v>3</v>
      </c>
      <c r="U5617" s="595"/>
      <c r="V5617" s="595"/>
      <c r="W5617" s="595"/>
      <c r="X5617" s="591"/>
      <c r="Y5617" s="591"/>
      <c r="Z5617" s="591"/>
      <c r="AA5617" s="595"/>
      <c r="AB5617" s="595"/>
      <c r="AC5617" s="595"/>
      <c r="AD5617" s="595"/>
      <c r="AE5617" s="595"/>
      <c r="AF5617" s="595"/>
      <c r="AG5617" s="595"/>
      <c r="AH5617" s="591"/>
      <c r="AI5617" s="591"/>
      <c r="AJ5617" s="591"/>
      <c r="AK5617" s="591"/>
      <c r="AL5617" s="591"/>
      <c r="AM5617" s="595">
        <v>1</v>
      </c>
      <c r="AN5617" s="269">
        <v>1</v>
      </c>
      <c r="AO5617">
        <v>0</v>
      </c>
    </row>
    <row r="5618" spans="1:41">
      <c r="A5618" t="s">
        <v>99</v>
      </c>
      <c r="B5618" t="s">
        <v>368</v>
      </c>
      <c r="C5618">
        <v>230</v>
      </c>
      <c r="D5618" t="s">
        <v>702</v>
      </c>
      <c r="G5618" s="194">
        <v>0</v>
      </c>
      <c r="H5618" s="194">
        <v>0</v>
      </c>
      <c r="I5618" s="270">
        <v>0</v>
      </c>
      <c r="J5618" s="495">
        <v>0</v>
      </c>
      <c r="K5618" s="495">
        <v>0</v>
      </c>
      <c r="L5618" s="271">
        <v>0</v>
      </c>
      <c r="M5618" s="194">
        <v>0</v>
      </c>
      <c r="N5618" s="194">
        <v>0</v>
      </c>
      <c r="O5618" s="271">
        <v>0</v>
      </c>
      <c r="P5618" s="595">
        <v>3</v>
      </c>
      <c r="Q5618" s="595">
        <v>3</v>
      </c>
      <c r="R5618" s="595">
        <v>1</v>
      </c>
      <c r="S5618" s="595">
        <v>1</v>
      </c>
      <c r="T5618" s="595">
        <v>4</v>
      </c>
      <c r="U5618" s="595"/>
      <c r="V5618" s="595"/>
      <c r="W5618" s="595"/>
      <c r="X5618" s="591"/>
      <c r="Y5618" s="591"/>
      <c r="Z5618" s="591"/>
      <c r="AA5618" s="595"/>
      <c r="AB5618" s="595"/>
      <c r="AC5618" s="595"/>
      <c r="AD5618" s="595"/>
      <c r="AE5618" s="595"/>
      <c r="AF5618" s="595"/>
      <c r="AG5618" s="595"/>
      <c r="AH5618" s="591"/>
      <c r="AI5618" s="591"/>
      <c r="AJ5618" s="591"/>
      <c r="AK5618" s="591"/>
      <c r="AL5618" s="591"/>
      <c r="AM5618" s="595">
        <v>1</v>
      </c>
      <c r="AN5618" s="269">
        <v>1</v>
      </c>
      <c r="AO5618">
        <v>0</v>
      </c>
    </row>
    <row r="5619" spans="1:41">
      <c r="A5619" t="s">
        <v>99</v>
      </c>
      <c r="B5619" t="s">
        <v>368</v>
      </c>
      <c r="C5619">
        <v>500</v>
      </c>
      <c r="D5619" t="s">
        <v>702</v>
      </c>
      <c r="G5619" s="194">
        <v>0</v>
      </c>
      <c r="H5619" s="194">
        <v>0</v>
      </c>
      <c r="I5619" s="270">
        <v>0</v>
      </c>
      <c r="J5619" s="495">
        <v>0</v>
      </c>
      <c r="K5619" s="495">
        <v>0</v>
      </c>
      <c r="L5619" s="271">
        <v>0</v>
      </c>
      <c r="M5619" s="194">
        <v>0</v>
      </c>
      <c r="N5619" s="194">
        <v>0</v>
      </c>
      <c r="O5619" s="271">
        <v>0</v>
      </c>
      <c r="P5619" s="595">
        <v>3</v>
      </c>
      <c r="Q5619" s="595">
        <v>3</v>
      </c>
      <c r="R5619" s="595">
        <v>1</v>
      </c>
      <c r="S5619" s="595">
        <v>1</v>
      </c>
      <c r="T5619" s="595">
        <v>5</v>
      </c>
      <c r="U5619" s="595"/>
      <c r="V5619" s="595"/>
      <c r="W5619" s="595"/>
      <c r="X5619" s="591"/>
      <c r="Y5619" s="591"/>
      <c r="Z5619" s="591"/>
      <c r="AA5619" s="595"/>
      <c r="AB5619" s="595"/>
      <c r="AC5619" s="595"/>
      <c r="AD5619" s="595"/>
      <c r="AE5619" s="595"/>
      <c r="AF5619" s="595"/>
      <c r="AG5619" s="595"/>
      <c r="AH5619" s="591"/>
      <c r="AI5619" s="591"/>
      <c r="AJ5619" s="591"/>
      <c r="AK5619" s="591"/>
      <c r="AL5619" s="591"/>
      <c r="AM5619" s="595">
        <v>1</v>
      </c>
      <c r="AN5619" s="269">
        <v>1</v>
      </c>
      <c r="AO5619">
        <v>0</v>
      </c>
    </row>
    <row r="5620" spans="1:41">
      <c r="A5620" t="s">
        <v>95</v>
      </c>
      <c r="B5620" t="s">
        <v>370</v>
      </c>
      <c r="C5620">
        <v>138</v>
      </c>
      <c r="D5620" t="s">
        <v>702</v>
      </c>
      <c r="G5620" s="194">
        <v>0</v>
      </c>
      <c r="H5620" s="194">
        <v>0</v>
      </c>
      <c r="I5620" s="270">
        <v>0</v>
      </c>
      <c r="J5620" s="495">
        <v>0</v>
      </c>
      <c r="K5620" s="495">
        <v>0</v>
      </c>
      <c r="L5620" s="271">
        <v>0</v>
      </c>
      <c r="M5620" s="194">
        <v>0</v>
      </c>
      <c r="N5620" s="194">
        <v>0</v>
      </c>
      <c r="O5620" s="271">
        <v>0</v>
      </c>
      <c r="P5620" s="595">
        <v>5</v>
      </c>
      <c r="Q5620" s="595">
        <v>2</v>
      </c>
      <c r="R5620" s="595">
        <v>1</v>
      </c>
      <c r="S5620" s="595">
        <v>1</v>
      </c>
      <c r="T5620" s="595"/>
      <c r="U5620" s="595"/>
      <c r="V5620" s="595"/>
      <c r="W5620" s="595"/>
      <c r="X5620" s="591"/>
      <c r="Y5620" s="591"/>
      <c r="Z5620" s="591"/>
      <c r="AA5620" s="595"/>
      <c r="AB5620" s="595"/>
      <c r="AC5620" s="595"/>
      <c r="AD5620" s="595"/>
      <c r="AE5620" s="595"/>
      <c r="AF5620" s="595"/>
      <c r="AG5620" s="595"/>
      <c r="AH5620" s="591"/>
      <c r="AI5620" s="591"/>
      <c r="AJ5620" s="591"/>
      <c r="AK5620" s="591"/>
      <c r="AL5620" s="591"/>
      <c r="AM5620" s="595">
        <v>1</v>
      </c>
      <c r="AN5620" s="269">
        <v>1</v>
      </c>
      <c r="AO5620">
        <v>0</v>
      </c>
    </row>
    <row r="5621" spans="1:41">
      <c r="A5621" t="s">
        <v>95</v>
      </c>
      <c r="B5621" t="s">
        <v>370</v>
      </c>
      <c r="C5621">
        <v>230</v>
      </c>
      <c r="D5621" t="s">
        <v>702</v>
      </c>
      <c r="G5621" s="194">
        <v>0</v>
      </c>
      <c r="H5621" s="194">
        <v>0</v>
      </c>
      <c r="I5621" s="270">
        <v>0</v>
      </c>
      <c r="J5621" s="495">
        <v>0</v>
      </c>
      <c r="K5621" s="495">
        <v>0</v>
      </c>
      <c r="L5621" s="271">
        <v>0</v>
      </c>
      <c r="M5621" s="194">
        <v>0</v>
      </c>
      <c r="N5621" s="194">
        <v>0</v>
      </c>
      <c r="O5621" s="271">
        <v>0</v>
      </c>
      <c r="P5621" s="595">
        <v>5</v>
      </c>
      <c r="Q5621" s="595">
        <v>2</v>
      </c>
      <c r="R5621" s="595">
        <v>1</v>
      </c>
      <c r="S5621" s="595">
        <v>1</v>
      </c>
      <c r="T5621" s="595"/>
      <c r="U5621" s="595"/>
      <c r="V5621" s="595"/>
      <c r="W5621" s="595"/>
      <c r="X5621" s="591"/>
      <c r="Y5621" s="591"/>
      <c r="Z5621" s="591"/>
      <c r="AA5621" s="595"/>
      <c r="AB5621" s="595"/>
      <c r="AC5621" s="595"/>
      <c r="AD5621" s="595"/>
      <c r="AE5621" s="595"/>
      <c r="AF5621" s="595"/>
      <c r="AG5621" s="595"/>
      <c r="AH5621" s="591"/>
      <c r="AI5621" s="591"/>
      <c r="AJ5621" s="591"/>
      <c r="AK5621" s="591"/>
      <c r="AL5621" s="591"/>
      <c r="AM5621" s="595">
        <v>1</v>
      </c>
      <c r="AN5621" s="269">
        <v>1</v>
      </c>
      <c r="AO5621">
        <v>0</v>
      </c>
    </row>
    <row r="5622" spans="1:41">
      <c r="A5622" t="s">
        <v>92</v>
      </c>
      <c r="B5622" t="s">
        <v>371</v>
      </c>
      <c r="C5622">
        <v>115</v>
      </c>
      <c r="D5622" t="s">
        <v>702</v>
      </c>
      <c r="G5622" s="194">
        <v>0</v>
      </c>
      <c r="H5622" s="194">
        <v>0</v>
      </c>
      <c r="I5622" s="270">
        <v>0</v>
      </c>
      <c r="J5622" s="495">
        <v>0</v>
      </c>
      <c r="K5622" s="495">
        <v>0</v>
      </c>
      <c r="L5622" s="271">
        <v>0</v>
      </c>
      <c r="M5622" s="194">
        <v>0</v>
      </c>
      <c r="N5622" s="194">
        <v>0</v>
      </c>
      <c r="O5622" s="271">
        <v>0</v>
      </c>
      <c r="P5622" s="595">
        <v>4</v>
      </c>
      <c r="Q5622" s="595">
        <v>3</v>
      </c>
      <c r="R5622" s="595">
        <v>1</v>
      </c>
      <c r="S5622" s="595">
        <v>1</v>
      </c>
      <c r="T5622" s="595"/>
      <c r="U5622" s="595"/>
      <c r="V5622" s="595"/>
      <c r="W5622" s="595"/>
      <c r="X5622" s="591"/>
      <c r="Y5622" s="591"/>
      <c r="Z5622" s="591"/>
      <c r="AA5622" s="595"/>
      <c r="AB5622" s="595"/>
      <c r="AC5622" s="595"/>
      <c r="AD5622" s="595"/>
      <c r="AE5622" s="595"/>
      <c r="AF5622" s="595"/>
      <c r="AG5622" s="595"/>
      <c r="AH5622" s="591"/>
      <c r="AI5622" s="591"/>
      <c r="AJ5622" s="591"/>
      <c r="AK5622" s="591"/>
      <c r="AL5622" s="591"/>
      <c r="AM5622" s="595">
        <v>1</v>
      </c>
      <c r="AN5622" s="269">
        <v>1</v>
      </c>
      <c r="AO5622">
        <v>0</v>
      </c>
    </row>
    <row r="5623" spans="1:41">
      <c r="A5623" t="s">
        <v>95</v>
      </c>
      <c r="B5623" t="s">
        <v>372</v>
      </c>
      <c r="C5623">
        <v>138</v>
      </c>
      <c r="D5623" t="s">
        <v>702</v>
      </c>
      <c r="G5623" s="194">
        <v>0</v>
      </c>
      <c r="H5623" s="194">
        <v>0</v>
      </c>
      <c r="I5623" s="270">
        <v>0</v>
      </c>
      <c r="J5623" s="495">
        <v>0</v>
      </c>
      <c r="K5623" s="495">
        <v>0</v>
      </c>
      <c r="L5623" s="271">
        <v>0</v>
      </c>
      <c r="M5623" s="194">
        <v>0</v>
      </c>
      <c r="N5623" s="194">
        <v>0</v>
      </c>
      <c r="O5623" s="271">
        <v>0</v>
      </c>
      <c r="P5623" s="595">
        <v>5</v>
      </c>
      <c r="Q5623" s="595">
        <v>2</v>
      </c>
      <c r="R5623" s="595">
        <v>1</v>
      </c>
      <c r="S5623" s="595">
        <v>1</v>
      </c>
      <c r="T5623" s="595"/>
      <c r="U5623" s="595"/>
      <c r="V5623" s="595"/>
      <c r="W5623" s="595"/>
      <c r="X5623" s="591"/>
      <c r="Y5623" s="591"/>
      <c r="Z5623" s="591"/>
      <c r="AA5623" s="595"/>
      <c r="AB5623" s="595"/>
      <c r="AC5623" s="595"/>
      <c r="AD5623" s="595"/>
      <c r="AE5623" s="595"/>
      <c r="AF5623" s="595"/>
      <c r="AG5623" s="595"/>
      <c r="AH5623" s="591"/>
      <c r="AI5623" s="591"/>
      <c r="AJ5623" s="591"/>
      <c r="AK5623" s="591"/>
      <c r="AL5623" s="591"/>
      <c r="AM5623" s="595">
        <v>1</v>
      </c>
      <c r="AN5623" s="269">
        <v>1</v>
      </c>
      <c r="AO5623">
        <v>0</v>
      </c>
    </row>
    <row r="5624" spans="1:41">
      <c r="A5624" t="s">
        <v>95</v>
      </c>
      <c r="B5624" t="s">
        <v>373</v>
      </c>
      <c r="C5624">
        <v>115</v>
      </c>
      <c r="D5624" t="s">
        <v>702</v>
      </c>
      <c r="G5624" s="194">
        <v>0</v>
      </c>
      <c r="H5624" s="194">
        <v>0</v>
      </c>
      <c r="I5624" s="270">
        <v>0</v>
      </c>
      <c r="J5624" s="495">
        <v>0</v>
      </c>
      <c r="K5624" s="495">
        <v>0</v>
      </c>
      <c r="L5624" s="271">
        <v>0</v>
      </c>
      <c r="M5624" s="194">
        <v>0</v>
      </c>
      <c r="N5624" s="194">
        <v>0</v>
      </c>
      <c r="O5624" s="271">
        <v>0</v>
      </c>
      <c r="P5624" s="595">
        <v>5</v>
      </c>
      <c r="Q5624" s="595">
        <v>2</v>
      </c>
      <c r="R5624" s="595">
        <v>1</v>
      </c>
      <c r="S5624" s="595">
        <v>1</v>
      </c>
      <c r="T5624" s="595"/>
      <c r="U5624" s="595"/>
      <c r="V5624" s="595"/>
      <c r="W5624" s="595"/>
      <c r="X5624" s="591"/>
      <c r="Y5624" s="591"/>
      <c r="Z5624" s="591"/>
      <c r="AA5624" s="595"/>
      <c r="AB5624" s="595"/>
      <c r="AC5624" s="595"/>
      <c r="AD5624" s="595"/>
      <c r="AE5624" s="595"/>
      <c r="AF5624" s="595"/>
      <c r="AG5624" s="595"/>
      <c r="AH5624" s="591"/>
      <c r="AI5624" s="591"/>
      <c r="AJ5624" s="591"/>
      <c r="AK5624" s="591"/>
      <c r="AL5624" s="591"/>
      <c r="AM5624" s="595">
        <v>1</v>
      </c>
      <c r="AN5624" s="269">
        <v>1</v>
      </c>
      <c r="AO5624">
        <v>0</v>
      </c>
    </row>
    <row r="5625" spans="1:41">
      <c r="A5625" t="s">
        <v>95</v>
      </c>
      <c r="B5625" t="s">
        <v>373</v>
      </c>
      <c r="C5625">
        <v>230</v>
      </c>
      <c r="D5625" t="s">
        <v>702</v>
      </c>
      <c r="G5625" s="194">
        <v>0</v>
      </c>
      <c r="H5625" s="194">
        <v>0</v>
      </c>
      <c r="I5625" s="270">
        <v>0</v>
      </c>
      <c r="J5625" s="495">
        <v>0</v>
      </c>
      <c r="K5625" s="495">
        <v>0</v>
      </c>
      <c r="L5625" s="271">
        <v>0</v>
      </c>
      <c r="M5625" s="194">
        <v>0</v>
      </c>
      <c r="N5625" s="194">
        <v>0</v>
      </c>
      <c r="O5625" s="271">
        <v>0</v>
      </c>
      <c r="P5625" s="595">
        <v>5</v>
      </c>
      <c r="Q5625" s="595">
        <v>2</v>
      </c>
      <c r="R5625" s="595">
        <v>1</v>
      </c>
      <c r="S5625" s="595">
        <v>1</v>
      </c>
      <c r="T5625" s="595"/>
      <c r="U5625" s="595"/>
      <c r="V5625" s="595"/>
      <c r="W5625" s="595"/>
      <c r="X5625" s="591"/>
      <c r="Y5625" s="591"/>
      <c r="Z5625" s="591"/>
      <c r="AA5625" s="595"/>
      <c r="AB5625" s="595"/>
      <c r="AC5625" s="595"/>
      <c r="AD5625" s="595"/>
      <c r="AE5625" s="595"/>
      <c r="AF5625" s="595"/>
      <c r="AG5625" s="595"/>
      <c r="AH5625" s="591"/>
      <c r="AI5625" s="591"/>
      <c r="AJ5625" s="591"/>
      <c r="AK5625" s="591"/>
      <c r="AL5625" s="591"/>
      <c r="AM5625" s="595">
        <v>1</v>
      </c>
      <c r="AN5625" s="269">
        <v>1</v>
      </c>
      <c r="AO5625">
        <v>0</v>
      </c>
    </row>
    <row r="5626" spans="1:41">
      <c r="A5626" t="s">
        <v>95</v>
      </c>
      <c r="B5626" t="s">
        <v>374</v>
      </c>
      <c r="C5626">
        <v>138</v>
      </c>
      <c r="D5626" t="s">
        <v>702</v>
      </c>
      <c r="G5626" s="194">
        <v>0</v>
      </c>
      <c r="H5626" s="194">
        <v>0</v>
      </c>
      <c r="I5626" s="270">
        <v>0</v>
      </c>
      <c r="J5626" s="495">
        <v>0</v>
      </c>
      <c r="K5626" s="495">
        <v>0</v>
      </c>
      <c r="L5626" s="271">
        <v>0</v>
      </c>
      <c r="M5626" s="194">
        <v>0</v>
      </c>
      <c r="N5626" s="194">
        <v>0</v>
      </c>
      <c r="O5626" s="271">
        <v>0</v>
      </c>
      <c r="P5626" s="595">
        <v>5</v>
      </c>
      <c r="Q5626" s="595">
        <v>2</v>
      </c>
      <c r="R5626" s="595">
        <v>1</v>
      </c>
      <c r="S5626" s="595">
        <v>1</v>
      </c>
      <c r="T5626" s="595"/>
      <c r="U5626" s="595"/>
      <c r="V5626" s="595"/>
      <c r="W5626" s="595"/>
      <c r="X5626" s="591"/>
      <c r="Y5626" s="591"/>
      <c r="Z5626" s="591"/>
      <c r="AA5626" s="595"/>
      <c r="AB5626" s="595"/>
      <c r="AC5626" s="595"/>
      <c r="AD5626" s="595"/>
      <c r="AE5626" s="595"/>
      <c r="AF5626" s="595"/>
      <c r="AG5626" s="595"/>
      <c r="AH5626" s="591"/>
      <c r="AI5626" s="591"/>
      <c r="AJ5626" s="591"/>
      <c r="AK5626" s="591"/>
      <c r="AL5626" s="591"/>
      <c r="AM5626" s="595">
        <v>1</v>
      </c>
      <c r="AN5626" s="269">
        <v>1</v>
      </c>
      <c r="AO5626">
        <v>0</v>
      </c>
    </row>
    <row r="5627" spans="1:41">
      <c r="A5627" t="s">
        <v>80</v>
      </c>
      <c r="B5627" t="s">
        <v>375</v>
      </c>
      <c r="C5627">
        <v>230</v>
      </c>
      <c r="D5627" t="s">
        <v>702</v>
      </c>
      <c r="G5627" s="194">
        <v>0</v>
      </c>
      <c r="H5627" s="194">
        <v>0</v>
      </c>
      <c r="I5627" s="270">
        <v>0</v>
      </c>
      <c r="J5627" s="495">
        <v>0</v>
      </c>
      <c r="K5627" s="495">
        <v>0</v>
      </c>
      <c r="L5627" s="271">
        <v>0</v>
      </c>
      <c r="M5627" s="194">
        <v>0</v>
      </c>
      <c r="N5627" s="194">
        <v>0</v>
      </c>
      <c r="O5627" s="271">
        <v>0</v>
      </c>
      <c r="P5627" s="595">
        <v>5</v>
      </c>
      <c r="Q5627" s="595">
        <v>2</v>
      </c>
      <c r="R5627" s="595">
        <v>1</v>
      </c>
      <c r="S5627" s="595">
        <v>1</v>
      </c>
      <c r="T5627" s="595"/>
      <c r="U5627" s="595"/>
      <c r="V5627" s="595"/>
      <c r="W5627" s="595"/>
      <c r="X5627" s="591"/>
      <c r="Y5627" s="591"/>
      <c r="Z5627" s="591"/>
      <c r="AA5627" s="595"/>
      <c r="AB5627" s="595"/>
      <c r="AC5627" s="595"/>
      <c r="AD5627" s="595"/>
      <c r="AE5627" s="595"/>
      <c r="AF5627" s="595"/>
      <c r="AG5627" s="595"/>
      <c r="AH5627" s="591"/>
      <c r="AI5627" s="591"/>
      <c r="AJ5627" s="591"/>
      <c r="AK5627" s="591"/>
      <c r="AL5627" s="591"/>
      <c r="AM5627" s="595">
        <v>1</v>
      </c>
      <c r="AN5627" s="269">
        <v>1</v>
      </c>
      <c r="AO5627">
        <v>0</v>
      </c>
    </row>
    <row r="5628" spans="1:41">
      <c r="A5628" t="s">
        <v>82</v>
      </c>
      <c r="B5628" t="s">
        <v>376</v>
      </c>
      <c r="C5628">
        <v>230</v>
      </c>
      <c r="D5628" t="s">
        <v>702</v>
      </c>
      <c r="G5628" s="194">
        <v>0</v>
      </c>
      <c r="H5628" s="194">
        <v>0</v>
      </c>
      <c r="I5628" s="270">
        <v>0</v>
      </c>
      <c r="J5628" s="495">
        <v>0</v>
      </c>
      <c r="K5628" s="495">
        <v>0</v>
      </c>
      <c r="L5628" s="271">
        <v>0</v>
      </c>
      <c r="M5628" s="194">
        <v>0</v>
      </c>
      <c r="N5628" s="194">
        <v>0</v>
      </c>
      <c r="O5628" s="271">
        <v>0</v>
      </c>
      <c r="P5628" s="595">
        <v>1</v>
      </c>
      <c r="Q5628" s="595">
        <v>1</v>
      </c>
      <c r="R5628" s="595">
        <v>1</v>
      </c>
      <c r="S5628" s="595">
        <v>1</v>
      </c>
      <c r="T5628" s="595"/>
      <c r="U5628" s="595"/>
      <c r="V5628" s="595"/>
      <c r="W5628" s="595"/>
      <c r="X5628" s="591"/>
      <c r="Y5628" s="591"/>
      <c r="Z5628" s="591"/>
      <c r="AA5628" s="595"/>
      <c r="AB5628" s="595"/>
      <c r="AC5628" s="595"/>
      <c r="AD5628" s="595"/>
      <c r="AE5628" s="595"/>
      <c r="AF5628" s="595"/>
      <c r="AG5628" s="595"/>
      <c r="AH5628" s="591"/>
      <c r="AI5628" s="591"/>
      <c r="AJ5628" s="591"/>
      <c r="AK5628" s="591"/>
      <c r="AL5628" s="591"/>
      <c r="AM5628" s="595">
        <v>1</v>
      </c>
      <c r="AN5628" s="269">
        <v>1</v>
      </c>
      <c r="AO5628">
        <v>0</v>
      </c>
    </row>
    <row r="5629" spans="1:41">
      <c r="A5629" t="s">
        <v>80</v>
      </c>
      <c r="B5629" t="s">
        <v>377</v>
      </c>
      <c r="C5629">
        <v>115</v>
      </c>
      <c r="D5629" t="s">
        <v>702</v>
      </c>
      <c r="G5629" s="194">
        <v>0</v>
      </c>
      <c r="H5629" s="194">
        <v>0</v>
      </c>
      <c r="I5629" s="270">
        <v>0</v>
      </c>
      <c r="J5629" s="495">
        <v>0</v>
      </c>
      <c r="K5629" s="495">
        <v>0</v>
      </c>
      <c r="L5629" s="271">
        <v>0</v>
      </c>
      <c r="M5629" s="194">
        <v>0</v>
      </c>
      <c r="N5629" s="194">
        <v>0</v>
      </c>
      <c r="O5629" s="271">
        <v>0</v>
      </c>
      <c r="P5629" s="595">
        <v>5</v>
      </c>
      <c r="Q5629" s="595">
        <v>2</v>
      </c>
      <c r="R5629" s="595">
        <v>1</v>
      </c>
      <c r="S5629" s="595">
        <v>1</v>
      </c>
      <c r="T5629" s="595"/>
      <c r="U5629" s="595"/>
      <c r="V5629" s="595"/>
      <c r="W5629" s="595"/>
      <c r="X5629" s="591"/>
      <c r="Y5629" s="591"/>
      <c r="Z5629" s="591"/>
      <c r="AA5629" s="595"/>
      <c r="AB5629" s="595"/>
      <c r="AC5629" s="595"/>
      <c r="AD5629" s="595"/>
      <c r="AE5629" s="595"/>
      <c r="AF5629" s="595"/>
      <c r="AG5629" s="595"/>
      <c r="AH5629" s="591"/>
      <c r="AI5629" s="591"/>
      <c r="AJ5629" s="591"/>
      <c r="AK5629" s="591"/>
      <c r="AL5629" s="591"/>
      <c r="AM5629" s="595">
        <v>1</v>
      </c>
      <c r="AN5629" s="269">
        <v>1</v>
      </c>
      <c r="AO5629">
        <v>0</v>
      </c>
    </row>
    <row r="5630" spans="1:41">
      <c r="A5630" t="s">
        <v>90</v>
      </c>
      <c r="B5630" t="s">
        <v>378</v>
      </c>
      <c r="C5630">
        <v>230</v>
      </c>
      <c r="D5630" t="s">
        <v>702</v>
      </c>
      <c r="G5630" s="194">
        <v>0</v>
      </c>
      <c r="H5630" s="194">
        <v>0</v>
      </c>
      <c r="I5630" s="270">
        <v>0</v>
      </c>
      <c r="J5630" s="495">
        <v>0</v>
      </c>
      <c r="K5630" s="495">
        <v>0</v>
      </c>
      <c r="L5630" s="271">
        <v>0</v>
      </c>
      <c r="M5630" s="194">
        <v>0</v>
      </c>
      <c r="N5630" s="194">
        <v>0</v>
      </c>
      <c r="O5630" s="271">
        <v>0</v>
      </c>
      <c r="P5630" s="595">
        <v>1</v>
      </c>
      <c r="Q5630" s="595">
        <v>1</v>
      </c>
      <c r="R5630" s="595">
        <v>1</v>
      </c>
      <c r="S5630" s="595">
        <v>1</v>
      </c>
      <c r="T5630" s="595"/>
      <c r="U5630" s="595"/>
      <c r="V5630" s="595"/>
      <c r="W5630" s="595"/>
      <c r="X5630" s="591"/>
      <c r="Y5630" s="591"/>
      <c r="Z5630" s="591"/>
      <c r="AA5630" s="595"/>
      <c r="AB5630" s="595"/>
      <c r="AC5630" s="595"/>
      <c r="AD5630" s="595"/>
      <c r="AE5630" s="595"/>
      <c r="AF5630" s="595"/>
      <c r="AG5630" s="595"/>
      <c r="AH5630" s="591"/>
      <c r="AI5630" s="591"/>
      <c r="AJ5630" s="591"/>
      <c r="AK5630" s="591"/>
      <c r="AL5630" s="591"/>
      <c r="AM5630" s="595">
        <v>1</v>
      </c>
      <c r="AN5630" s="269">
        <v>1</v>
      </c>
      <c r="AO5630">
        <v>0</v>
      </c>
    </row>
    <row r="5631" spans="1:41">
      <c r="A5631" t="s">
        <v>97</v>
      </c>
      <c r="B5631" t="s">
        <v>379</v>
      </c>
      <c r="C5631">
        <v>230</v>
      </c>
      <c r="D5631" t="s">
        <v>702</v>
      </c>
      <c r="G5631" s="194">
        <v>0</v>
      </c>
      <c r="H5631" s="194">
        <v>0</v>
      </c>
      <c r="I5631" s="270">
        <v>0</v>
      </c>
      <c r="J5631" s="495">
        <v>0</v>
      </c>
      <c r="K5631" s="495">
        <v>0</v>
      </c>
      <c r="L5631" s="271">
        <v>0</v>
      </c>
      <c r="M5631" s="194">
        <v>0</v>
      </c>
      <c r="N5631" s="194">
        <v>0</v>
      </c>
      <c r="O5631" s="271">
        <v>0</v>
      </c>
      <c r="P5631" s="595">
        <v>5</v>
      </c>
      <c r="Q5631" s="595">
        <v>2</v>
      </c>
      <c r="R5631" s="595">
        <v>1</v>
      </c>
      <c r="S5631" s="595">
        <v>1</v>
      </c>
      <c r="T5631" s="595"/>
      <c r="U5631" s="595"/>
      <c r="V5631" s="595"/>
      <c r="W5631" s="595"/>
      <c r="X5631" s="591"/>
      <c r="Y5631" s="591"/>
      <c r="Z5631" s="591"/>
      <c r="AA5631" s="595"/>
      <c r="AB5631" s="595"/>
      <c r="AC5631" s="595"/>
      <c r="AD5631" s="595"/>
      <c r="AE5631" s="595"/>
      <c r="AF5631" s="595"/>
      <c r="AG5631" s="595"/>
      <c r="AH5631" s="591"/>
      <c r="AI5631" s="591"/>
      <c r="AJ5631" s="591"/>
      <c r="AK5631" s="591"/>
      <c r="AL5631" s="591"/>
      <c r="AM5631" s="595">
        <v>1</v>
      </c>
      <c r="AN5631" s="269">
        <v>1</v>
      </c>
      <c r="AO5631">
        <v>0</v>
      </c>
    </row>
    <row r="5632" spans="1:41">
      <c r="A5632" t="s">
        <v>82</v>
      </c>
      <c r="B5632" t="s">
        <v>380</v>
      </c>
      <c r="C5632">
        <v>115</v>
      </c>
      <c r="D5632" t="s">
        <v>702</v>
      </c>
      <c r="G5632" s="194">
        <v>0</v>
      </c>
      <c r="H5632" s="194">
        <v>0</v>
      </c>
      <c r="I5632" s="270">
        <v>0</v>
      </c>
      <c r="J5632" s="495">
        <v>0</v>
      </c>
      <c r="K5632" s="495">
        <v>0</v>
      </c>
      <c r="L5632" s="271">
        <v>0</v>
      </c>
      <c r="M5632" s="194">
        <v>0</v>
      </c>
      <c r="N5632" s="194">
        <v>0</v>
      </c>
      <c r="O5632" s="271">
        <v>0</v>
      </c>
      <c r="P5632" s="595">
        <v>5</v>
      </c>
      <c r="Q5632" s="595">
        <v>5</v>
      </c>
      <c r="R5632" s="595">
        <v>1</v>
      </c>
      <c r="S5632" s="595">
        <v>1</v>
      </c>
      <c r="T5632" s="595"/>
      <c r="U5632" s="595"/>
      <c r="V5632" s="595"/>
      <c r="W5632" s="595"/>
      <c r="X5632" s="591"/>
      <c r="Y5632" s="591"/>
      <c r="Z5632" s="591"/>
      <c r="AA5632" s="595"/>
      <c r="AB5632" s="595"/>
      <c r="AC5632" s="595"/>
      <c r="AD5632" s="595"/>
      <c r="AE5632" s="595"/>
      <c r="AF5632" s="595"/>
      <c r="AG5632" s="595"/>
      <c r="AH5632" s="591"/>
      <c r="AI5632" s="591"/>
      <c r="AJ5632" s="591"/>
      <c r="AK5632" s="591"/>
      <c r="AL5632" s="591"/>
      <c r="AM5632" s="595">
        <v>1</v>
      </c>
      <c r="AN5632" s="269">
        <v>1</v>
      </c>
      <c r="AO5632">
        <v>0</v>
      </c>
    </row>
    <row r="5633" spans="1:41">
      <c r="A5633" t="s">
        <v>84</v>
      </c>
      <c r="B5633" t="s">
        <v>381</v>
      </c>
      <c r="C5633">
        <v>230</v>
      </c>
      <c r="D5633" t="s">
        <v>702</v>
      </c>
      <c r="G5633" s="194">
        <v>0</v>
      </c>
      <c r="H5633" s="194">
        <v>0</v>
      </c>
      <c r="I5633" s="270">
        <v>0</v>
      </c>
      <c r="J5633" s="495">
        <v>0</v>
      </c>
      <c r="K5633" s="495">
        <v>0</v>
      </c>
      <c r="L5633" s="271">
        <v>0</v>
      </c>
      <c r="M5633" s="194">
        <v>0</v>
      </c>
      <c r="N5633" s="194">
        <v>0</v>
      </c>
      <c r="O5633" s="271">
        <v>0</v>
      </c>
      <c r="P5633" s="595">
        <v>5</v>
      </c>
      <c r="Q5633" s="595">
        <v>5</v>
      </c>
      <c r="R5633" s="595">
        <v>5</v>
      </c>
      <c r="S5633" s="595">
        <v>2</v>
      </c>
      <c r="T5633" s="595"/>
      <c r="U5633" s="595"/>
      <c r="V5633" s="595"/>
      <c r="W5633" s="595"/>
      <c r="X5633" s="591"/>
      <c r="Y5633" s="591"/>
      <c r="Z5633" s="591"/>
      <c r="AA5633" s="595"/>
      <c r="AB5633" s="595"/>
      <c r="AC5633" s="595"/>
      <c r="AD5633" s="595"/>
      <c r="AE5633" s="595"/>
      <c r="AF5633" s="595"/>
      <c r="AG5633" s="595"/>
      <c r="AH5633" s="591"/>
      <c r="AI5633" s="591"/>
      <c r="AJ5633" s="591"/>
      <c r="AK5633" s="591"/>
      <c r="AL5633" s="591"/>
      <c r="AM5633" s="595">
        <v>1</v>
      </c>
      <c r="AN5633" s="269">
        <v>1</v>
      </c>
      <c r="AO5633">
        <v>0</v>
      </c>
    </row>
    <row r="5634" spans="1:41">
      <c r="A5634" t="s">
        <v>82</v>
      </c>
      <c r="B5634" t="s">
        <v>382</v>
      </c>
      <c r="C5634">
        <v>230</v>
      </c>
      <c r="D5634" t="s">
        <v>702</v>
      </c>
      <c r="G5634" s="194">
        <v>0</v>
      </c>
      <c r="H5634" s="194">
        <v>0</v>
      </c>
      <c r="I5634" s="270">
        <v>0</v>
      </c>
      <c r="J5634" s="495">
        <v>0</v>
      </c>
      <c r="K5634" s="495">
        <v>0</v>
      </c>
      <c r="L5634" s="271">
        <v>0</v>
      </c>
      <c r="M5634" s="194">
        <v>0</v>
      </c>
      <c r="N5634" s="194">
        <v>0</v>
      </c>
      <c r="O5634" s="271">
        <v>0</v>
      </c>
      <c r="P5634" s="595">
        <v>5</v>
      </c>
      <c r="Q5634" s="595">
        <v>2</v>
      </c>
      <c r="R5634" s="595">
        <v>1</v>
      </c>
      <c r="S5634" s="595">
        <v>1</v>
      </c>
      <c r="T5634" s="595"/>
      <c r="U5634" s="595"/>
      <c r="V5634" s="595"/>
      <c r="W5634" s="595"/>
      <c r="X5634" s="591"/>
      <c r="Y5634" s="591"/>
      <c r="Z5634" s="591"/>
      <c r="AA5634" s="595"/>
      <c r="AB5634" s="595"/>
      <c r="AC5634" s="595"/>
      <c r="AD5634" s="595"/>
      <c r="AE5634" s="595"/>
      <c r="AF5634" s="595"/>
      <c r="AG5634" s="595"/>
      <c r="AH5634" s="591"/>
      <c r="AI5634" s="591"/>
      <c r="AJ5634" s="591"/>
      <c r="AK5634" s="591"/>
      <c r="AL5634" s="591"/>
      <c r="AM5634" s="595">
        <v>1</v>
      </c>
      <c r="AN5634" s="269">
        <v>1</v>
      </c>
      <c r="AO5634">
        <v>0</v>
      </c>
    </row>
    <row r="5635" spans="1:41">
      <c r="A5635" t="s">
        <v>84</v>
      </c>
      <c r="B5635" t="s">
        <v>383</v>
      </c>
      <c r="C5635">
        <v>115</v>
      </c>
      <c r="D5635" t="s">
        <v>702</v>
      </c>
      <c r="G5635" s="194">
        <v>0</v>
      </c>
      <c r="H5635" s="194">
        <v>0</v>
      </c>
      <c r="I5635" s="270">
        <v>0</v>
      </c>
      <c r="J5635" s="495">
        <v>0</v>
      </c>
      <c r="K5635" s="495">
        <v>0</v>
      </c>
      <c r="L5635" s="271">
        <v>0</v>
      </c>
      <c r="M5635" s="194">
        <v>0</v>
      </c>
      <c r="N5635" s="194">
        <v>0</v>
      </c>
      <c r="O5635" s="271">
        <v>0</v>
      </c>
      <c r="P5635" s="595">
        <v>5</v>
      </c>
      <c r="Q5635" s="595">
        <v>5</v>
      </c>
      <c r="R5635" s="595">
        <v>5</v>
      </c>
      <c r="S5635" s="595">
        <v>2</v>
      </c>
      <c r="T5635" s="595"/>
      <c r="U5635" s="595"/>
      <c r="V5635" s="595"/>
      <c r="W5635" s="595"/>
      <c r="X5635" s="591"/>
      <c r="Y5635" s="591"/>
      <c r="Z5635" s="591"/>
      <c r="AA5635" s="595"/>
      <c r="AB5635" s="595"/>
      <c r="AC5635" s="595"/>
      <c r="AD5635" s="595"/>
      <c r="AE5635" s="595"/>
      <c r="AF5635" s="595"/>
      <c r="AG5635" s="595"/>
      <c r="AH5635" s="591"/>
      <c r="AI5635" s="591"/>
      <c r="AJ5635" s="591"/>
      <c r="AK5635" s="591"/>
      <c r="AL5635" s="591"/>
      <c r="AM5635" s="595">
        <v>1</v>
      </c>
      <c r="AN5635" s="269">
        <v>1</v>
      </c>
      <c r="AO5635">
        <v>0</v>
      </c>
    </row>
    <row r="5636" spans="1:41">
      <c r="A5636" t="s">
        <v>86</v>
      </c>
      <c r="B5636" t="s">
        <v>384</v>
      </c>
      <c r="C5636">
        <v>115</v>
      </c>
      <c r="D5636" t="s">
        <v>702</v>
      </c>
      <c r="G5636" s="194">
        <v>0</v>
      </c>
      <c r="H5636" s="194">
        <v>0</v>
      </c>
      <c r="I5636" s="270">
        <v>0</v>
      </c>
      <c r="J5636" s="495">
        <v>0</v>
      </c>
      <c r="K5636" s="495">
        <v>0</v>
      </c>
      <c r="L5636" s="271">
        <v>0</v>
      </c>
      <c r="M5636" s="194">
        <v>0</v>
      </c>
      <c r="N5636" s="194">
        <v>0</v>
      </c>
      <c r="O5636" s="271">
        <v>0</v>
      </c>
      <c r="P5636" s="595">
        <v>5</v>
      </c>
      <c r="Q5636" s="595">
        <v>2</v>
      </c>
      <c r="R5636" s="595">
        <v>5</v>
      </c>
      <c r="S5636" s="595">
        <v>2</v>
      </c>
      <c r="T5636" s="595"/>
      <c r="U5636" s="595"/>
      <c r="V5636" s="595"/>
      <c r="W5636" s="595"/>
      <c r="X5636" s="591"/>
      <c r="Y5636" s="591"/>
      <c r="Z5636" s="591"/>
      <c r="AA5636" s="595"/>
      <c r="AB5636" s="595"/>
      <c r="AC5636" s="595"/>
      <c r="AD5636" s="595"/>
      <c r="AE5636" s="595"/>
      <c r="AF5636" s="595"/>
      <c r="AG5636" s="595"/>
      <c r="AH5636" s="591"/>
      <c r="AI5636" s="591"/>
      <c r="AJ5636" s="591"/>
      <c r="AK5636" s="591"/>
      <c r="AL5636" s="591"/>
      <c r="AM5636" s="595">
        <v>1</v>
      </c>
      <c r="AN5636" s="269">
        <v>1</v>
      </c>
      <c r="AO5636">
        <v>0</v>
      </c>
    </row>
    <row r="5637" spans="1:41">
      <c r="A5637" t="s">
        <v>86</v>
      </c>
      <c r="B5637" t="s">
        <v>385</v>
      </c>
      <c r="C5637">
        <v>115</v>
      </c>
      <c r="D5637" t="s">
        <v>702</v>
      </c>
      <c r="G5637" s="194">
        <v>0</v>
      </c>
      <c r="H5637" s="194">
        <v>0</v>
      </c>
      <c r="I5637" s="270">
        <v>0</v>
      </c>
      <c r="J5637" s="495">
        <v>0</v>
      </c>
      <c r="K5637" s="495">
        <v>0</v>
      </c>
      <c r="L5637" s="271">
        <v>0</v>
      </c>
      <c r="M5637" s="194">
        <v>0</v>
      </c>
      <c r="N5637" s="194">
        <v>0</v>
      </c>
      <c r="O5637" s="271">
        <v>0</v>
      </c>
      <c r="P5637" s="595">
        <v>5</v>
      </c>
      <c r="Q5637" s="595">
        <v>2</v>
      </c>
      <c r="R5637" s="595">
        <v>5</v>
      </c>
      <c r="S5637" s="595">
        <v>2</v>
      </c>
      <c r="T5637" s="595"/>
      <c r="U5637" s="595"/>
      <c r="V5637" s="595"/>
      <c r="W5637" s="595"/>
      <c r="X5637" s="591"/>
      <c r="Y5637" s="591"/>
      <c r="Z5637" s="591"/>
      <c r="AA5637" s="595"/>
      <c r="AB5637" s="595"/>
      <c r="AC5637" s="595"/>
      <c r="AD5637" s="595"/>
      <c r="AE5637" s="595"/>
      <c r="AF5637" s="595"/>
      <c r="AG5637" s="595"/>
      <c r="AH5637" s="591"/>
      <c r="AI5637" s="591"/>
      <c r="AJ5637" s="591"/>
      <c r="AK5637" s="591"/>
      <c r="AL5637" s="591"/>
      <c r="AM5637" s="595">
        <v>1</v>
      </c>
      <c r="AN5637" s="269">
        <v>1</v>
      </c>
      <c r="AO5637">
        <v>0</v>
      </c>
    </row>
    <row r="5638" spans="1:41">
      <c r="A5638" t="s">
        <v>86</v>
      </c>
      <c r="B5638" t="s">
        <v>385</v>
      </c>
      <c r="C5638">
        <v>230</v>
      </c>
      <c r="D5638" t="s">
        <v>702</v>
      </c>
      <c r="G5638" s="194">
        <v>0</v>
      </c>
      <c r="H5638" s="194">
        <v>0</v>
      </c>
      <c r="I5638" s="270">
        <v>0</v>
      </c>
      <c r="J5638" s="495">
        <v>0</v>
      </c>
      <c r="K5638" s="495">
        <v>0</v>
      </c>
      <c r="L5638" s="271">
        <v>0</v>
      </c>
      <c r="M5638" s="194">
        <v>0</v>
      </c>
      <c r="N5638" s="194">
        <v>0</v>
      </c>
      <c r="O5638" s="271">
        <v>0</v>
      </c>
      <c r="P5638" s="595">
        <v>5</v>
      </c>
      <c r="Q5638" s="595">
        <v>2</v>
      </c>
      <c r="R5638" s="595">
        <v>5</v>
      </c>
      <c r="S5638" s="595">
        <v>2</v>
      </c>
      <c r="T5638" s="595"/>
      <c r="U5638" s="595"/>
      <c r="V5638" s="595"/>
      <c r="W5638" s="595"/>
      <c r="X5638" s="591"/>
      <c r="Y5638" s="591"/>
      <c r="Z5638" s="591"/>
      <c r="AA5638" s="595"/>
      <c r="AB5638" s="595"/>
      <c r="AC5638" s="595"/>
      <c r="AD5638" s="595"/>
      <c r="AE5638" s="595"/>
      <c r="AF5638" s="595"/>
      <c r="AG5638" s="595"/>
      <c r="AH5638" s="591"/>
      <c r="AI5638" s="591"/>
      <c r="AJ5638" s="591"/>
      <c r="AK5638" s="591"/>
      <c r="AL5638" s="591"/>
      <c r="AM5638" s="595">
        <v>1</v>
      </c>
      <c r="AN5638" s="269">
        <v>1</v>
      </c>
      <c r="AO5638">
        <v>0</v>
      </c>
    </row>
    <row r="5639" spans="1:41">
      <c r="A5639" t="s">
        <v>86</v>
      </c>
      <c r="B5639" t="s">
        <v>386</v>
      </c>
      <c r="C5639">
        <v>115</v>
      </c>
      <c r="D5639" t="s">
        <v>702</v>
      </c>
      <c r="G5639" s="194">
        <v>0</v>
      </c>
      <c r="H5639" s="194">
        <v>0</v>
      </c>
      <c r="I5639" s="270">
        <v>0</v>
      </c>
      <c r="J5639" s="495">
        <v>0</v>
      </c>
      <c r="K5639" s="495">
        <v>0</v>
      </c>
      <c r="L5639" s="271">
        <v>0</v>
      </c>
      <c r="M5639" s="194">
        <v>0</v>
      </c>
      <c r="N5639" s="194">
        <v>0</v>
      </c>
      <c r="O5639" s="271">
        <v>0</v>
      </c>
      <c r="P5639" s="595">
        <v>5</v>
      </c>
      <c r="Q5639" s="595">
        <v>2</v>
      </c>
      <c r="R5639" s="595">
        <v>5</v>
      </c>
      <c r="S5639" s="595">
        <v>2</v>
      </c>
      <c r="T5639" s="595"/>
      <c r="U5639" s="595"/>
      <c r="V5639" s="595"/>
      <c r="W5639" s="595"/>
      <c r="X5639" s="591"/>
      <c r="Y5639" s="591"/>
      <c r="Z5639" s="591"/>
      <c r="AA5639" s="595"/>
      <c r="AB5639" s="595"/>
      <c r="AC5639" s="595"/>
      <c r="AD5639" s="595"/>
      <c r="AE5639" s="595"/>
      <c r="AF5639" s="595"/>
      <c r="AG5639" s="595"/>
      <c r="AH5639" s="591"/>
      <c r="AI5639" s="591"/>
      <c r="AJ5639" s="591"/>
      <c r="AK5639" s="591"/>
      <c r="AL5639" s="591"/>
      <c r="AM5639" s="595">
        <v>1</v>
      </c>
      <c r="AN5639" s="269">
        <v>1</v>
      </c>
      <c r="AO5639">
        <v>0</v>
      </c>
    </row>
    <row r="5640" spans="1:41">
      <c r="A5640" t="s">
        <v>84</v>
      </c>
      <c r="B5640" t="s">
        <v>387</v>
      </c>
      <c r="C5640">
        <v>115</v>
      </c>
      <c r="D5640" t="s">
        <v>702</v>
      </c>
      <c r="G5640" s="194">
        <v>0</v>
      </c>
      <c r="H5640" s="194">
        <v>0</v>
      </c>
      <c r="I5640" s="270">
        <v>0</v>
      </c>
      <c r="J5640" s="495">
        <v>0</v>
      </c>
      <c r="K5640" s="495">
        <v>0</v>
      </c>
      <c r="L5640" s="271">
        <v>0</v>
      </c>
      <c r="M5640" s="194">
        <v>0</v>
      </c>
      <c r="N5640" s="194">
        <v>0</v>
      </c>
      <c r="O5640" s="271">
        <v>0</v>
      </c>
      <c r="P5640" s="595">
        <v>5</v>
      </c>
      <c r="Q5640" s="595">
        <v>5</v>
      </c>
      <c r="R5640" s="595">
        <v>5</v>
      </c>
      <c r="S5640" s="595">
        <v>2</v>
      </c>
      <c r="T5640" s="595"/>
      <c r="U5640" s="595"/>
      <c r="V5640" s="595"/>
      <c r="W5640" s="595"/>
      <c r="X5640" s="591"/>
      <c r="Y5640" s="591"/>
      <c r="Z5640" s="591"/>
      <c r="AA5640" s="595"/>
      <c r="AB5640" s="595"/>
      <c r="AC5640" s="595"/>
      <c r="AD5640" s="595"/>
      <c r="AE5640" s="595"/>
      <c r="AF5640" s="595"/>
      <c r="AG5640" s="595"/>
      <c r="AH5640" s="591"/>
      <c r="AI5640" s="591"/>
      <c r="AJ5640" s="591"/>
      <c r="AK5640" s="591"/>
      <c r="AL5640" s="591"/>
      <c r="AM5640" s="595">
        <v>1</v>
      </c>
      <c r="AN5640" s="269">
        <v>1</v>
      </c>
      <c r="AO5640">
        <v>0</v>
      </c>
    </row>
    <row r="5641" spans="1:41">
      <c r="A5641" t="s">
        <v>82</v>
      </c>
      <c r="B5641" t="s">
        <v>388</v>
      </c>
      <c r="C5641">
        <v>115</v>
      </c>
      <c r="D5641" t="s">
        <v>702</v>
      </c>
      <c r="G5641" s="194">
        <v>0</v>
      </c>
      <c r="H5641" s="194">
        <v>0</v>
      </c>
      <c r="I5641" s="270">
        <v>0</v>
      </c>
      <c r="J5641" s="495">
        <v>0</v>
      </c>
      <c r="K5641" s="495">
        <v>0</v>
      </c>
      <c r="L5641" s="271">
        <v>0</v>
      </c>
      <c r="M5641" s="194">
        <v>0</v>
      </c>
      <c r="N5641" s="194">
        <v>0</v>
      </c>
      <c r="O5641" s="271">
        <v>0</v>
      </c>
      <c r="P5641" s="595">
        <v>5</v>
      </c>
      <c r="Q5641" s="595">
        <v>2</v>
      </c>
      <c r="R5641" s="595">
        <v>1</v>
      </c>
      <c r="S5641" s="595">
        <v>1</v>
      </c>
      <c r="T5641" s="595"/>
      <c r="U5641" s="595"/>
      <c r="V5641" s="595"/>
      <c r="W5641" s="595"/>
      <c r="X5641" s="591"/>
      <c r="Y5641" s="591"/>
      <c r="Z5641" s="591"/>
      <c r="AA5641" s="595"/>
      <c r="AB5641" s="595"/>
      <c r="AC5641" s="595"/>
      <c r="AD5641" s="595"/>
      <c r="AE5641" s="595"/>
      <c r="AF5641" s="595"/>
      <c r="AG5641" s="595"/>
      <c r="AH5641" s="591"/>
      <c r="AI5641" s="591"/>
      <c r="AJ5641" s="591"/>
      <c r="AK5641" s="591"/>
      <c r="AL5641" s="591"/>
      <c r="AM5641" s="595">
        <v>1</v>
      </c>
      <c r="AN5641" s="269">
        <v>1</v>
      </c>
      <c r="AO5641">
        <v>0</v>
      </c>
    </row>
    <row r="5642" spans="1:41">
      <c r="A5642" t="s">
        <v>80</v>
      </c>
      <c r="B5642" t="s">
        <v>389</v>
      </c>
      <c r="C5642">
        <v>115</v>
      </c>
      <c r="D5642" t="s">
        <v>702</v>
      </c>
      <c r="G5642" s="194">
        <v>0</v>
      </c>
      <c r="H5642" s="194">
        <v>0</v>
      </c>
      <c r="I5642" s="270">
        <v>0</v>
      </c>
      <c r="J5642" s="495">
        <v>0</v>
      </c>
      <c r="K5642" s="495">
        <v>0</v>
      </c>
      <c r="L5642" s="271">
        <v>0</v>
      </c>
      <c r="M5642" s="194">
        <v>0</v>
      </c>
      <c r="N5642" s="194">
        <v>0</v>
      </c>
      <c r="O5642" s="271">
        <v>0</v>
      </c>
      <c r="P5642" s="595">
        <v>5</v>
      </c>
      <c r="Q5642" s="595">
        <v>5</v>
      </c>
      <c r="R5642" s="595">
        <v>1</v>
      </c>
      <c r="S5642" s="595">
        <v>1</v>
      </c>
      <c r="T5642" s="595"/>
      <c r="U5642" s="595"/>
      <c r="V5642" s="595"/>
      <c r="W5642" s="595"/>
      <c r="X5642" s="591"/>
      <c r="Y5642" s="591"/>
      <c r="Z5642" s="591"/>
      <c r="AA5642" s="595"/>
      <c r="AB5642" s="595"/>
      <c r="AC5642" s="595"/>
      <c r="AD5642" s="595"/>
      <c r="AE5642" s="595"/>
      <c r="AF5642" s="595"/>
      <c r="AG5642" s="595"/>
      <c r="AH5642" s="591"/>
      <c r="AI5642" s="591"/>
      <c r="AJ5642" s="591"/>
      <c r="AK5642" s="591"/>
      <c r="AL5642" s="591"/>
      <c r="AM5642" s="595">
        <v>1</v>
      </c>
      <c r="AN5642" s="269">
        <v>1</v>
      </c>
      <c r="AO5642">
        <v>0</v>
      </c>
    </row>
    <row r="5643" spans="1:41">
      <c r="A5643" t="s">
        <v>92</v>
      </c>
      <c r="B5643" t="s">
        <v>391</v>
      </c>
      <c r="C5643">
        <v>115</v>
      </c>
      <c r="D5643" t="s">
        <v>702</v>
      </c>
      <c r="G5643" s="194">
        <v>0</v>
      </c>
      <c r="H5643" s="194">
        <v>0</v>
      </c>
      <c r="I5643" s="270">
        <v>0</v>
      </c>
      <c r="J5643" s="495">
        <v>0</v>
      </c>
      <c r="K5643" s="495">
        <v>0</v>
      </c>
      <c r="L5643" s="271">
        <v>0</v>
      </c>
      <c r="M5643" s="194">
        <v>0</v>
      </c>
      <c r="N5643" s="194">
        <v>0</v>
      </c>
      <c r="O5643" s="271">
        <v>0</v>
      </c>
      <c r="P5643" s="595">
        <v>4</v>
      </c>
      <c r="Q5643" s="595">
        <v>3</v>
      </c>
      <c r="R5643" s="595">
        <v>1</v>
      </c>
      <c r="S5643" s="595">
        <v>1</v>
      </c>
      <c r="T5643" s="595">
        <v>3</v>
      </c>
      <c r="U5643" s="595"/>
      <c r="V5643" s="595"/>
      <c r="W5643" s="595"/>
      <c r="X5643" s="591"/>
      <c r="Y5643" s="591"/>
      <c r="Z5643" s="591"/>
      <c r="AA5643" s="595"/>
      <c r="AB5643" s="595"/>
      <c r="AC5643" s="595"/>
      <c r="AD5643" s="595"/>
      <c r="AE5643" s="595"/>
      <c r="AF5643" s="595"/>
      <c r="AG5643" s="595"/>
      <c r="AH5643" s="591"/>
      <c r="AI5643" s="591"/>
      <c r="AJ5643" s="591"/>
      <c r="AK5643" s="591"/>
      <c r="AL5643" s="591"/>
      <c r="AM5643" s="595">
        <v>1</v>
      </c>
      <c r="AN5643" s="269">
        <v>1</v>
      </c>
      <c r="AO5643">
        <v>0</v>
      </c>
    </row>
    <row r="5644" spans="1:41">
      <c r="A5644" t="s">
        <v>92</v>
      </c>
      <c r="B5644" t="s">
        <v>391</v>
      </c>
      <c r="C5644">
        <v>230</v>
      </c>
      <c r="D5644" t="s">
        <v>702</v>
      </c>
      <c r="G5644" s="194">
        <v>0</v>
      </c>
      <c r="H5644" s="194">
        <v>0</v>
      </c>
      <c r="I5644" s="270">
        <v>0</v>
      </c>
      <c r="J5644" s="495">
        <v>0</v>
      </c>
      <c r="K5644" s="495">
        <v>0</v>
      </c>
      <c r="L5644" s="271">
        <v>0</v>
      </c>
      <c r="M5644" s="194">
        <v>0</v>
      </c>
      <c r="N5644" s="194">
        <v>0</v>
      </c>
      <c r="O5644" s="271">
        <v>0</v>
      </c>
      <c r="P5644" s="595">
        <v>4</v>
      </c>
      <c r="Q5644" s="595">
        <v>3</v>
      </c>
      <c r="R5644" s="595">
        <v>1</v>
      </c>
      <c r="S5644" s="595">
        <v>1</v>
      </c>
      <c r="T5644" s="595">
        <v>4</v>
      </c>
      <c r="U5644" s="595"/>
      <c r="V5644" s="595"/>
      <c r="W5644" s="595"/>
      <c r="X5644" s="591"/>
      <c r="Y5644" s="591"/>
      <c r="Z5644" s="591"/>
      <c r="AA5644" s="595"/>
      <c r="AB5644" s="595"/>
      <c r="AC5644" s="595"/>
      <c r="AD5644" s="595"/>
      <c r="AE5644" s="595"/>
      <c r="AF5644" s="595"/>
      <c r="AG5644" s="595"/>
      <c r="AH5644" s="591"/>
      <c r="AI5644" s="591"/>
      <c r="AJ5644" s="591"/>
      <c r="AK5644" s="591"/>
      <c r="AL5644" s="591"/>
      <c r="AM5644" s="595">
        <v>1</v>
      </c>
      <c r="AN5644" s="269">
        <v>1</v>
      </c>
      <c r="AO5644">
        <v>0</v>
      </c>
    </row>
    <row r="5645" spans="1:41">
      <c r="A5645" t="s">
        <v>90</v>
      </c>
      <c r="B5645" t="s">
        <v>392</v>
      </c>
      <c r="C5645">
        <v>230</v>
      </c>
      <c r="D5645" t="s">
        <v>702</v>
      </c>
      <c r="G5645" s="194">
        <v>0</v>
      </c>
      <c r="H5645" s="194">
        <v>0</v>
      </c>
      <c r="I5645" s="270">
        <v>0</v>
      </c>
      <c r="J5645" s="495">
        <v>0</v>
      </c>
      <c r="K5645" s="495">
        <v>0</v>
      </c>
      <c r="L5645" s="271">
        <v>0</v>
      </c>
      <c r="M5645" s="194">
        <v>0</v>
      </c>
      <c r="N5645" s="194">
        <v>0</v>
      </c>
      <c r="O5645" s="271">
        <v>0</v>
      </c>
      <c r="P5645" s="595">
        <v>1</v>
      </c>
      <c r="Q5645" s="595">
        <v>1</v>
      </c>
      <c r="R5645" s="595">
        <v>1</v>
      </c>
      <c r="S5645" s="595">
        <v>1</v>
      </c>
      <c r="T5645" s="595"/>
      <c r="U5645" s="595"/>
      <c r="V5645" s="595"/>
      <c r="W5645" s="595"/>
      <c r="X5645" s="591"/>
      <c r="Y5645" s="591"/>
      <c r="Z5645" s="591"/>
      <c r="AA5645" s="595"/>
      <c r="AB5645" s="595"/>
      <c r="AC5645" s="595"/>
      <c r="AD5645" s="595"/>
      <c r="AE5645" s="595"/>
      <c r="AF5645" s="595"/>
      <c r="AG5645" s="595"/>
      <c r="AH5645" s="591"/>
      <c r="AI5645" s="591"/>
      <c r="AJ5645" s="591"/>
      <c r="AK5645" s="591"/>
      <c r="AL5645" s="591"/>
      <c r="AM5645" s="595">
        <v>1</v>
      </c>
      <c r="AN5645" s="269">
        <v>1</v>
      </c>
      <c r="AO5645">
        <v>0</v>
      </c>
    </row>
    <row r="5646" spans="1:41">
      <c r="A5646" t="s">
        <v>90</v>
      </c>
      <c r="B5646" t="s">
        <v>393</v>
      </c>
      <c r="C5646">
        <v>230</v>
      </c>
      <c r="D5646" t="s">
        <v>702</v>
      </c>
      <c r="G5646" s="194">
        <v>0</v>
      </c>
      <c r="H5646" s="194">
        <v>0</v>
      </c>
      <c r="I5646" s="270">
        <v>0</v>
      </c>
      <c r="J5646" s="495">
        <v>0</v>
      </c>
      <c r="K5646" s="495">
        <v>0</v>
      </c>
      <c r="L5646" s="271">
        <v>0</v>
      </c>
      <c r="M5646" s="194">
        <v>0</v>
      </c>
      <c r="N5646" s="194">
        <v>0</v>
      </c>
      <c r="O5646" s="271">
        <v>0</v>
      </c>
      <c r="P5646" s="595">
        <v>1</v>
      </c>
      <c r="Q5646" s="595">
        <v>1</v>
      </c>
      <c r="R5646" s="595">
        <v>1</v>
      </c>
      <c r="S5646" s="595">
        <v>1</v>
      </c>
      <c r="T5646" s="595"/>
      <c r="U5646" s="595"/>
      <c r="V5646" s="595"/>
      <c r="W5646" s="595"/>
      <c r="X5646" s="591"/>
      <c r="Y5646" s="591"/>
      <c r="Z5646" s="591"/>
      <c r="AA5646" s="595"/>
      <c r="AB5646" s="595"/>
      <c r="AC5646" s="595"/>
      <c r="AD5646" s="595"/>
      <c r="AE5646" s="595"/>
      <c r="AF5646" s="595"/>
      <c r="AG5646" s="595"/>
      <c r="AH5646" s="591"/>
      <c r="AI5646" s="591"/>
      <c r="AJ5646" s="591"/>
      <c r="AK5646" s="591"/>
      <c r="AL5646" s="591"/>
      <c r="AM5646" s="595">
        <v>1</v>
      </c>
      <c r="AN5646" s="269">
        <v>1</v>
      </c>
      <c r="AO5646">
        <v>0</v>
      </c>
    </row>
    <row r="5647" spans="1:41">
      <c r="A5647" t="s">
        <v>90</v>
      </c>
      <c r="B5647" t="s">
        <v>394</v>
      </c>
      <c r="C5647">
        <v>230</v>
      </c>
      <c r="D5647" t="s">
        <v>702</v>
      </c>
      <c r="G5647" s="194">
        <v>0</v>
      </c>
      <c r="H5647" s="194">
        <v>0</v>
      </c>
      <c r="I5647" s="270">
        <v>0</v>
      </c>
      <c r="J5647" s="495">
        <v>0</v>
      </c>
      <c r="K5647" s="495">
        <v>0</v>
      </c>
      <c r="L5647" s="271">
        <v>0</v>
      </c>
      <c r="M5647" s="194">
        <v>0</v>
      </c>
      <c r="N5647" s="194">
        <v>0</v>
      </c>
      <c r="O5647" s="271">
        <v>0</v>
      </c>
      <c r="P5647" s="595">
        <v>1</v>
      </c>
      <c r="Q5647" s="595">
        <v>1</v>
      </c>
      <c r="R5647" s="595">
        <v>1</v>
      </c>
      <c r="S5647" s="595">
        <v>1</v>
      </c>
      <c r="T5647" s="595">
        <v>5</v>
      </c>
      <c r="U5647" s="595"/>
      <c r="V5647" s="595"/>
      <c r="W5647" s="595"/>
      <c r="X5647" s="591"/>
      <c r="Y5647" s="591"/>
      <c r="Z5647" s="591"/>
      <c r="AA5647" s="595"/>
      <c r="AB5647" s="595"/>
      <c r="AC5647" s="595"/>
      <c r="AD5647" s="595"/>
      <c r="AE5647" s="595"/>
      <c r="AF5647" s="595"/>
      <c r="AG5647" s="595"/>
      <c r="AH5647" s="591"/>
      <c r="AI5647" s="591"/>
      <c r="AJ5647" s="591"/>
      <c r="AK5647" s="591"/>
      <c r="AL5647" s="591"/>
      <c r="AM5647" s="595">
        <v>1</v>
      </c>
      <c r="AN5647" s="269">
        <v>1</v>
      </c>
      <c r="AO5647">
        <v>0</v>
      </c>
    </row>
    <row r="5648" spans="1:41">
      <c r="A5648" t="s">
        <v>80</v>
      </c>
      <c r="B5648" t="s">
        <v>396</v>
      </c>
      <c r="C5648">
        <v>230</v>
      </c>
      <c r="D5648" t="s">
        <v>702</v>
      </c>
      <c r="G5648" s="194">
        <v>0</v>
      </c>
      <c r="H5648" s="194">
        <v>0</v>
      </c>
      <c r="I5648" s="270">
        <v>0</v>
      </c>
      <c r="J5648" s="495">
        <v>0</v>
      </c>
      <c r="K5648" s="495">
        <v>0</v>
      </c>
      <c r="L5648" s="271">
        <v>0</v>
      </c>
      <c r="M5648" s="194">
        <v>0</v>
      </c>
      <c r="N5648" s="194">
        <v>0</v>
      </c>
      <c r="O5648" s="271">
        <v>0</v>
      </c>
      <c r="P5648" s="595">
        <v>5</v>
      </c>
      <c r="Q5648" s="595">
        <v>5</v>
      </c>
      <c r="R5648" s="595">
        <v>1</v>
      </c>
      <c r="S5648" s="595">
        <v>1</v>
      </c>
      <c r="T5648" s="595">
        <v>3</v>
      </c>
      <c r="U5648" s="595"/>
      <c r="V5648" s="595"/>
      <c r="W5648" s="595"/>
      <c r="X5648" s="591"/>
      <c r="Y5648" s="591"/>
      <c r="Z5648" s="591"/>
      <c r="AA5648" s="595"/>
      <c r="AB5648" s="595"/>
      <c r="AC5648" s="595"/>
      <c r="AD5648" s="595"/>
      <c r="AE5648" s="595"/>
      <c r="AF5648" s="595"/>
      <c r="AG5648" s="595"/>
      <c r="AH5648" s="591"/>
      <c r="AI5648" s="591"/>
      <c r="AJ5648" s="591"/>
      <c r="AK5648" s="591"/>
      <c r="AL5648" s="591"/>
      <c r="AM5648" s="595">
        <v>1</v>
      </c>
      <c r="AN5648" s="269">
        <v>1</v>
      </c>
      <c r="AO5648">
        <v>0</v>
      </c>
    </row>
    <row r="5649" spans="1:41">
      <c r="A5649" t="s">
        <v>80</v>
      </c>
      <c r="B5649" t="s">
        <v>396</v>
      </c>
      <c r="C5649">
        <v>115</v>
      </c>
      <c r="D5649" t="s">
        <v>702</v>
      </c>
      <c r="G5649" s="194">
        <v>0</v>
      </c>
      <c r="H5649" s="194">
        <v>0</v>
      </c>
      <c r="I5649" s="270">
        <v>0</v>
      </c>
      <c r="J5649" s="495">
        <v>0</v>
      </c>
      <c r="K5649" s="495">
        <v>0</v>
      </c>
      <c r="L5649" s="271">
        <v>0</v>
      </c>
      <c r="M5649" s="194">
        <v>0</v>
      </c>
      <c r="N5649" s="194">
        <v>0</v>
      </c>
      <c r="O5649" s="271">
        <v>0</v>
      </c>
      <c r="P5649" s="595">
        <v>5</v>
      </c>
      <c r="Q5649" s="595">
        <v>5</v>
      </c>
      <c r="R5649" s="595">
        <v>1</v>
      </c>
      <c r="S5649" s="595">
        <v>1</v>
      </c>
      <c r="T5649" s="595">
        <v>3</v>
      </c>
      <c r="U5649" s="595"/>
      <c r="V5649" s="595"/>
      <c r="W5649" s="595"/>
      <c r="X5649" s="591"/>
      <c r="Y5649" s="591"/>
      <c r="Z5649" s="591"/>
      <c r="AA5649" s="595"/>
      <c r="AB5649" s="595"/>
      <c r="AC5649" s="595"/>
      <c r="AD5649" s="595"/>
      <c r="AE5649" s="595"/>
      <c r="AF5649" s="595"/>
      <c r="AG5649" s="595"/>
      <c r="AH5649" s="591"/>
      <c r="AI5649" s="591"/>
      <c r="AJ5649" s="591"/>
      <c r="AK5649" s="591"/>
      <c r="AL5649" s="591"/>
      <c r="AM5649" s="595">
        <v>1</v>
      </c>
      <c r="AN5649" s="269">
        <v>1</v>
      </c>
      <c r="AO5649">
        <v>0</v>
      </c>
    </row>
    <row r="5650" spans="1:41">
      <c r="A5650" t="s">
        <v>82</v>
      </c>
      <c r="B5650" t="s">
        <v>397</v>
      </c>
      <c r="C5650">
        <v>115</v>
      </c>
      <c r="D5650" t="s">
        <v>702</v>
      </c>
      <c r="G5650" s="194">
        <v>0</v>
      </c>
      <c r="H5650" s="194">
        <v>0</v>
      </c>
      <c r="I5650" s="270">
        <v>0</v>
      </c>
      <c r="J5650" s="495">
        <v>0</v>
      </c>
      <c r="K5650" s="495">
        <v>0</v>
      </c>
      <c r="L5650" s="271">
        <v>0</v>
      </c>
      <c r="M5650" s="194">
        <v>0</v>
      </c>
      <c r="N5650" s="194">
        <v>0</v>
      </c>
      <c r="O5650" s="271">
        <v>0</v>
      </c>
      <c r="P5650" s="595">
        <v>5</v>
      </c>
      <c r="Q5650" s="595">
        <v>2</v>
      </c>
      <c r="R5650" s="595">
        <v>1</v>
      </c>
      <c r="S5650" s="595">
        <v>1</v>
      </c>
      <c r="T5650" s="595"/>
      <c r="U5650" s="595"/>
      <c r="V5650" s="595"/>
      <c r="W5650" s="595"/>
      <c r="X5650" s="591"/>
      <c r="Y5650" s="591"/>
      <c r="Z5650" s="591"/>
      <c r="AA5650" s="595"/>
      <c r="AB5650" s="595"/>
      <c r="AC5650" s="595"/>
      <c r="AD5650" s="595"/>
      <c r="AE5650" s="595"/>
      <c r="AF5650" s="595"/>
      <c r="AG5650" s="595"/>
      <c r="AH5650" s="591"/>
      <c r="AI5650" s="591"/>
      <c r="AJ5650" s="591"/>
      <c r="AK5650" s="591"/>
      <c r="AL5650" s="591"/>
      <c r="AM5650" s="595">
        <v>1</v>
      </c>
      <c r="AN5650" s="269">
        <v>1</v>
      </c>
      <c r="AO5650">
        <v>0</v>
      </c>
    </row>
    <row r="5651" spans="1:41">
      <c r="A5651" t="s">
        <v>80</v>
      </c>
      <c r="B5651" t="s">
        <v>398</v>
      </c>
      <c r="C5651">
        <v>230</v>
      </c>
      <c r="D5651" t="s">
        <v>702</v>
      </c>
      <c r="G5651" s="194">
        <v>0</v>
      </c>
      <c r="H5651" s="194">
        <v>0</v>
      </c>
      <c r="I5651" s="270">
        <v>0</v>
      </c>
      <c r="J5651" s="495">
        <v>0</v>
      </c>
      <c r="K5651" s="495">
        <v>0</v>
      </c>
      <c r="L5651" s="271">
        <v>0</v>
      </c>
      <c r="M5651" s="194">
        <v>0</v>
      </c>
      <c r="N5651" s="194">
        <v>0</v>
      </c>
      <c r="O5651" s="271">
        <v>0</v>
      </c>
      <c r="P5651" s="595">
        <v>5</v>
      </c>
      <c r="Q5651" s="595">
        <v>5</v>
      </c>
      <c r="R5651" s="595">
        <v>1</v>
      </c>
      <c r="S5651" s="595">
        <v>1</v>
      </c>
      <c r="T5651" s="595"/>
      <c r="U5651" s="595"/>
      <c r="V5651" s="595"/>
      <c r="W5651" s="595"/>
      <c r="X5651" s="591"/>
      <c r="Y5651" s="591"/>
      <c r="Z5651" s="591"/>
      <c r="AA5651" s="595"/>
      <c r="AB5651" s="595"/>
      <c r="AC5651" s="595"/>
      <c r="AD5651" s="595"/>
      <c r="AE5651" s="595"/>
      <c r="AF5651" s="595"/>
      <c r="AG5651" s="595"/>
      <c r="AH5651" s="591"/>
      <c r="AI5651" s="591"/>
      <c r="AJ5651" s="591"/>
      <c r="AK5651" s="591"/>
      <c r="AL5651" s="591"/>
      <c r="AM5651" s="595">
        <v>1</v>
      </c>
      <c r="AN5651" s="269">
        <v>1</v>
      </c>
      <c r="AO5651">
        <v>0</v>
      </c>
    </row>
    <row r="5652" spans="1:41">
      <c r="A5652" t="s">
        <v>82</v>
      </c>
      <c r="B5652" t="s">
        <v>399</v>
      </c>
      <c r="C5652">
        <v>115</v>
      </c>
      <c r="D5652" t="s">
        <v>702</v>
      </c>
      <c r="G5652" s="194">
        <v>0</v>
      </c>
      <c r="H5652" s="194">
        <v>0</v>
      </c>
      <c r="I5652" s="270">
        <v>0</v>
      </c>
      <c r="J5652" s="495">
        <v>0</v>
      </c>
      <c r="K5652" s="495">
        <v>0</v>
      </c>
      <c r="L5652" s="271">
        <v>0</v>
      </c>
      <c r="M5652" s="194">
        <v>0</v>
      </c>
      <c r="N5652" s="194">
        <v>0</v>
      </c>
      <c r="O5652" s="271">
        <v>0</v>
      </c>
      <c r="P5652" s="595">
        <v>5</v>
      </c>
      <c r="Q5652" s="595">
        <v>5</v>
      </c>
      <c r="R5652" s="595">
        <v>1</v>
      </c>
      <c r="S5652" s="595">
        <v>1</v>
      </c>
      <c r="T5652" s="595">
        <v>3</v>
      </c>
      <c r="U5652" s="595"/>
      <c r="V5652" s="595"/>
      <c r="W5652" s="595"/>
      <c r="X5652" s="591"/>
      <c r="Y5652" s="591"/>
      <c r="Z5652" s="591"/>
      <c r="AA5652" s="595"/>
      <c r="AB5652" s="595"/>
      <c r="AC5652" s="595"/>
      <c r="AD5652" s="595"/>
      <c r="AE5652" s="595"/>
      <c r="AF5652" s="595"/>
      <c r="AG5652" s="595"/>
      <c r="AH5652" s="591"/>
      <c r="AI5652" s="591"/>
      <c r="AJ5652" s="591"/>
      <c r="AK5652" s="591"/>
      <c r="AL5652" s="591"/>
      <c r="AM5652" s="595">
        <v>1</v>
      </c>
      <c r="AN5652" s="269">
        <v>1</v>
      </c>
      <c r="AO5652">
        <v>0</v>
      </c>
    </row>
    <row r="5653" spans="1:41">
      <c r="A5653" t="s">
        <v>86</v>
      </c>
      <c r="B5653" t="s">
        <v>400</v>
      </c>
      <c r="C5653">
        <v>115</v>
      </c>
      <c r="D5653" t="s">
        <v>702</v>
      </c>
      <c r="G5653" s="194">
        <v>0</v>
      </c>
      <c r="H5653" s="194">
        <v>0</v>
      </c>
      <c r="I5653" s="270">
        <v>0</v>
      </c>
      <c r="J5653" s="495">
        <v>0</v>
      </c>
      <c r="K5653" s="495">
        <v>0</v>
      </c>
      <c r="L5653" s="271">
        <v>0</v>
      </c>
      <c r="M5653" s="194">
        <v>0</v>
      </c>
      <c r="N5653" s="194">
        <v>0</v>
      </c>
      <c r="O5653" s="271">
        <v>0</v>
      </c>
      <c r="P5653" s="595">
        <v>5</v>
      </c>
      <c r="Q5653" s="595">
        <v>2</v>
      </c>
      <c r="R5653" s="595">
        <v>5</v>
      </c>
      <c r="S5653" s="595">
        <v>2</v>
      </c>
      <c r="T5653" s="595">
        <v>3</v>
      </c>
      <c r="U5653" s="595"/>
      <c r="V5653" s="595"/>
      <c r="W5653" s="595"/>
      <c r="X5653" s="591"/>
      <c r="Y5653" s="591"/>
      <c r="Z5653" s="591"/>
      <c r="AA5653" s="595"/>
      <c r="AB5653" s="595"/>
      <c r="AC5653" s="595"/>
      <c r="AD5653" s="595"/>
      <c r="AE5653" s="595"/>
      <c r="AF5653" s="595"/>
      <c r="AG5653" s="595"/>
      <c r="AH5653" s="591"/>
      <c r="AI5653" s="591"/>
      <c r="AJ5653" s="591"/>
      <c r="AK5653" s="591"/>
      <c r="AL5653" s="591"/>
      <c r="AM5653" s="595">
        <v>1</v>
      </c>
      <c r="AN5653" s="269">
        <v>1</v>
      </c>
      <c r="AO5653">
        <v>0</v>
      </c>
    </row>
    <row r="5654" spans="1:41">
      <c r="A5654" t="s">
        <v>84</v>
      </c>
      <c r="B5654" t="s">
        <v>401</v>
      </c>
      <c r="C5654">
        <v>230</v>
      </c>
      <c r="D5654" t="s">
        <v>702</v>
      </c>
      <c r="G5654" s="194">
        <v>0</v>
      </c>
      <c r="H5654" s="194">
        <v>0</v>
      </c>
      <c r="I5654" s="270">
        <v>0</v>
      </c>
      <c r="J5654" s="495">
        <v>0</v>
      </c>
      <c r="K5654" s="495">
        <v>0</v>
      </c>
      <c r="L5654" s="271">
        <v>0</v>
      </c>
      <c r="M5654" s="194">
        <v>0</v>
      </c>
      <c r="N5654" s="194">
        <v>0</v>
      </c>
      <c r="O5654" s="271">
        <v>0</v>
      </c>
      <c r="P5654" s="595">
        <v>5</v>
      </c>
      <c r="Q5654" s="595">
        <v>2</v>
      </c>
      <c r="R5654" s="595">
        <v>5</v>
      </c>
      <c r="S5654" s="595">
        <v>2</v>
      </c>
      <c r="T5654" s="595"/>
      <c r="U5654" s="595"/>
      <c r="V5654" s="595"/>
      <c r="W5654" s="595"/>
      <c r="X5654" s="591"/>
      <c r="Y5654" s="591"/>
      <c r="Z5654" s="591"/>
      <c r="AA5654" s="595"/>
      <c r="AB5654" s="595"/>
      <c r="AC5654" s="595"/>
      <c r="AD5654" s="595"/>
      <c r="AE5654" s="595"/>
      <c r="AF5654" s="595"/>
      <c r="AG5654" s="595"/>
      <c r="AH5654" s="591"/>
      <c r="AI5654" s="591"/>
      <c r="AJ5654" s="591"/>
      <c r="AK5654" s="591"/>
      <c r="AL5654" s="591"/>
      <c r="AM5654" s="595">
        <v>1</v>
      </c>
      <c r="AN5654" s="269">
        <v>1</v>
      </c>
      <c r="AO5654">
        <v>0</v>
      </c>
    </row>
    <row r="5655" spans="1:41">
      <c r="A5655" t="s">
        <v>95</v>
      </c>
      <c r="B5655" t="s">
        <v>402</v>
      </c>
      <c r="C5655">
        <v>138</v>
      </c>
      <c r="D5655" t="s">
        <v>702</v>
      </c>
      <c r="G5655" s="194">
        <v>0</v>
      </c>
      <c r="H5655" s="194">
        <v>0</v>
      </c>
      <c r="I5655" s="270">
        <v>0</v>
      </c>
      <c r="J5655" s="495">
        <v>0</v>
      </c>
      <c r="K5655" s="495">
        <v>0</v>
      </c>
      <c r="L5655" s="271">
        <v>0</v>
      </c>
      <c r="M5655" s="194">
        <v>0</v>
      </c>
      <c r="N5655" s="194">
        <v>0</v>
      </c>
      <c r="O5655" s="271">
        <v>0</v>
      </c>
      <c r="P5655" s="595">
        <v>5</v>
      </c>
      <c r="Q5655" s="595">
        <v>2</v>
      </c>
      <c r="R5655" s="595">
        <v>1</v>
      </c>
      <c r="S5655" s="595">
        <v>1</v>
      </c>
      <c r="T5655" s="595"/>
      <c r="U5655" s="595"/>
      <c r="V5655" s="595"/>
      <c r="W5655" s="595"/>
      <c r="X5655" s="591"/>
      <c r="Y5655" s="591"/>
      <c r="Z5655" s="591"/>
      <c r="AA5655" s="595"/>
      <c r="AB5655" s="595"/>
      <c r="AC5655" s="595"/>
      <c r="AD5655" s="595"/>
      <c r="AE5655" s="595"/>
      <c r="AF5655" s="595"/>
      <c r="AG5655" s="595"/>
      <c r="AH5655" s="591"/>
      <c r="AI5655" s="591"/>
      <c r="AJ5655" s="591"/>
      <c r="AK5655" s="591"/>
      <c r="AL5655" s="591"/>
      <c r="AM5655" s="595">
        <v>1</v>
      </c>
      <c r="AN5655" s="269">
        <v>1</v>
      </c>
      <c r="AO5655">
        <v>0</v>
      </c>
    </row>
    <row r="5656" spans="1:41">
      <c r="A5656" t="s">
        <v>95</v>
      </c>
      <c r="B5656" t="s">
        <v>402</v>
      </c>
      <c r="C5656">
        <v>230</v>
      </c>
      <c r="D5656" t="s">
        <v>702</v>
      </c>
      <c r="G5656" s="194">
        <v>0</v>
      </c>
      <c r="H5656" s="194">
        <v>0</v>
      </c>
      <c r="I5656" s="270">
        <v>0</v>
      </c>
      <c r="J5656" s="495">
        <v>0</v>
      </c>
      <c r="K5656" s="495">
        <v>0</v>
      </c>
      <c r="L5656" s="271">
        <v>0</v>
      </c>
      <c r="M5656" s="194">
        <v>0</v>
      </c>
      <c r="N5656" s="194">
        <v>0</v>
      </c>
      <c r="O5656" s="271">
        <v>0</v>
      </c>
      <c r="P5656" s="595">
        <v>5</v>
      </c>
      <c r="Q5656" s="595">
        <v>2</v>
      </c>
      <c r="R5656" s="595">
        <v>1</v>
      </c>
      <c r="S5656" s="595">
        <v>1</v>
      </c>
      <c r="T5656" s="595"/>
      <c r="U5656" s="595"/>
      <c r="V5656" s="595"/>
      <c r="W5656" s="595"/>
      <c r="X5656" s="591"/>
      <c r="Y5656" s="591"/>
      <c r="Z5656" s="591"/>
      <c r="AA5656" s="595"/>
      <c r="AB5656" s="595"/>
      <c r="AC5656" s="595"/>
      <c r="AD5656" s="595"/>
      <c r="AE5656" s="595"/>
      <c r="AF5656" s="595"/>
      <c r="AG5656" s="595"/>
      <c r="AH5656" s="591"/>
      <c r="AI5656" s="591"/>
      <c r="AJ5656" s="591"/>
      <c r="AK5656" s="591"/>
      <c r="AL5656" s="591"/>
      <c r="AM5656" s="595">
        <v>1</v>
      </c>
      <c r="AN5656" s="269">
        <v>1</v>
      </c>
      <c r="AO5656">
        <v>0</v>
      </c>
    </row>
    <row r="5657" spans="1:41">
      <c r="A5657" t="s">
        <v>84</v>
      </c>
      <c r="B5657" t="s">
        <v>403</v>
      </c>
      <c r="C5657">
        <v>115</v>
      </c>
      <c r="D5657" t="s">
        <v>702</v>
      </c>
      <c r="G5657" s="194">
        <v>0</v>
      </c>
      <c r="H5657" s="194">
        <v>0</v>
      </c>
      <c r="I5657" s="270">
        <v>0</v>
      </c>
      <c r="J5657" s="495">
        <v>0</v>
      </c>
      <c r="K5657" s="495">
        <v>0</v>
      </c>
      <c r="L5657" s="271">
        <v>0</v>
      </c>
      <c r="M5657" s="194">
        <v>0</v>
      </c>
      <c r="N5657" s="194">
        <v>0</v>
      </c>
      <c r="O5657" s="271">
        <v>0</v>
      </c>
      <c r="P5657" s="595">
        <v>5</v>
      </c>
      <c r="Q5657" s="595">
        <v>5</v>
      </c>
      <c r="R5657" s="595">
        <v>5</v>
      </c>
      <c r="S5657" s="595">
        <v>2</v>
      </c>
      <c r="T5657" s="595">
        <v>3</v>
      </c>
      <c r="U5657" s="595"/>
      <c r="V5657" s="595"/>
      <c r="W5657" s="595"/>
      <c r="X5657" s="591"/>
      <c r="Y5657" s="591"/>
      <c r="Z5657" s="591"/>
      <c r="AA5657" s="595"/>
      <c r="AB5657" s="595"/>
      <c r="AC5657" s="595"/>
      <c r="AD5657" s="595"/>
      <c r="AE5657" s="595"/>
      <c r="AF5657" s="595"/>
      <c r="AG5657" s="595"/>
      <c r="AH5657" s="591"/>
      <c r="AI5657" s="591"/>
      <c r="AJ5657" s="591"/>
      <c r="AK5657" s="591"/>
      <c r="AL5657" s="591"/>
      <c r="AM5657" s="595">
        <v>1</v>
      </c>
      <c r="AN5657" s="269">
        <v>1</v>
      </c>
      <c r="AO5657">
        <v>0</v>
      </c>
    </row>
    <row r="5658" spans="1:41">
      <c r="A5658" t="s">
        <v>86</v>
      </c>
      <c r="B5658" t="s">
        <v>405</v>
      </c>
      <c r="C5658">
        <v>115</v>
      </c>
      <c r="D5658" t="s">
        <v>702</v>
      </c>
      <c r="G5658" s="194">
        <v>0</v>
      </c>
      <c r="H5658" s="194">
        <v>0</v>
      </c>
      <c r="I5658" s="270">
        <v>0</v>
      </c>
      <c r="J5658" s="495">
        <v>0</v>
      </c>
      <c r="K5658" s="495">
        <v>0</v>
      </c>
      <c r="L5658" s="271">
        <v>0</v>
      </c>
      <c r="M5658" s="194">
        <v>0</v>
      </c>
      <c r="N5658" s="194">
        <v>0</v>
      </c>
      <c r="O5658" s="271">
        <v>0</v>
      </c>
      <c r="P5658" s="595">
        <v>5</v>
      </c>
      <c r="Q5658" s="595">
        <v>2</v>
      </c>
      <c r="R5658" s="595">
        <v>5</v>
      </c>
      <c r="S5658" s="595">
        <v>2</v>
      </c>
      <c r="T5658" s="595"/>
      <c r="U5658" s="595"/>
      <c r="V5658" s="595"/>
      <c r="W5658" s="595"/>
      <c r="X5658" s="591"/>
      <c r="Y5658" s="591"/>
      <c r="Z5658" s="591"/>
      <c r="AA5658" s="595"/>
      <c r="AB5658" s="595"/>
      <c r="AC5658" s="595"/>
      <c r="AD5658" s="595"/>
      <c r="AE5658" s="595"/>
      <c r="AF5658" s="595"/>
      <c r="AG5658" s="595"/>
      <c r="AH5658" s="591"/>
      <c r="AI5658" s="591"/>
      <c r="AJ5658" s="591"/>
      <c r="AK5658" s="591"/>
      <c r="AL5658" s="591"/>
      <c r="AM5658" s="595">
        <v>1</v>
      </c>
      <c r="AN5658" s="269">
        <v>1</v>
      </c>
      <c r="AO5658">
        <v>0</v>
      </c>
    </row>
    <row r="5659" spans="1:41">
      <c r="A5659" t="s">
        <v>90</v>
      </c>
      <c r="B5659" t="s">
        <v>406</v>
      </c>
      <c r="C5659">
        <v>230</v>
      </c>
      <c r="D5659" t="s">
        <v>702</v>
      </c>
      <c r="G5659" s="194">
        <v>0</v>
      </c>
      <c r="H5659" s="194">
        <v>0</v>
      </c>
      <c r="I5659" s="270">
        <v>0</v>
      </c>
      <c r="J5659" s="495">
        <v>0</v>
      </c>
      <c r="K5659" s="495">
        <v>0</v>
      </c>
      <c r="L5659" s="271">
        <v>0</v>
      </c>
      <c r="M5659" s="194">
        <v>0</v>
      </c>
      <c r="N5659" s="194">
        <v>0</v>
      </c>
      <c r="O5659" s="271">
        <v>0</v>
      </c>
      <c r="P5659" s="595">
        <v>1</v>
      </c>
      <c r="Q5659" s="595">
        <v>1</v>
      </c>
      <c r="R5659" s="595">
        <v>1</v>
      </c>
      <c r="S5659" s="595">
        <v>1</v>
      </c>
      <c r="T5659" s="595"/>
      <c r="U5659" s="595"/>
      <c r="V5659" s="595"/>
      <c r="W5659" s="595"/>
      <c r="X5659" s="591"/>
      <c r="Y5659" s="591"/>
      <c r="Z5659" s="591"/>
      <c r="AA5659" s="595"/>
      <c r="AB5659" s="595"/>
      <c r="AC5659" s="595"/>
      <c r="AD5659" s="595"/>
      <c r="AE5659" s="595"/>
      <c r="AF5659" s="595"/>
      <c r="AG5659" s="595"/>
      <c r="AH5659" s="591"/>
      <c r="AI5659" s="591"/>
      <c r="AJ5659" s="591"/>
      <c r="AK5659" s="591"/>
      <c r="AL5659" s="591"/>
      <c r="AM5659" s="595">
        <v>1</v>
      </c>
      <c r="AN5659" s="269">
        <v>1</v>
      </c>
      <c r="AO5659">
        <v>0</v>
      </c>
    </row>
    <row r="5660" spans="1:41">
      <c r="A5660" t="s">
        <v>90</v>
      </c>
      <c r="B5660" t="s">
        <v>407</v>
      </c>
      <c r="C5660">
        <v>230</v>
      </c>
      <c r="D5660" t="s">
        <v>702</v>
      </c>
      <c r="G5660" s="194">
        <v>0</v>
      </c>
      <c r="H5660" s="194">
        <v>0</v>
      </c>
      <c r="I5660" s="270">
        <v>0</v>
      </c>
      <c r="J5660" s="495">
        <v>0</v>
      </c>
      <c r="K5660" s="495">
        <v>0</v>
      </c>
      <c r="L5660" s="271">
        <v>0</v>
      </c>
      <c r="M5660" s="194">
        <v>0</v>
      </c>
      <c r="N5660" s="194">
        <v>0</v>
      </c>
      <c r="O5660" s="271">
        <v>0</v>
      </c>
      <c r="P5660" s="595">
        <v>1</v>
      </c>
      <c r="Q5660" s="595">
        <v>1</v>
      </c>
      <c r="R5660" s="595">
        <v>1</v>
      </c>
      <c r="S5660" s="595">
        <v>1</v>
      </c>
      <c r="T5660" s="595"/>
      <c r="U5660" s="595"/>
      <c r="V5660" s="595"/>
      <c r="W5660" s="595"/>
      <c r="X5660" s="591"/>
      <c r="Y5660" s="591"/>
      <c r="Z5660" s="591"/>
      <c r="AA5660" s="595"/>
      <c r="AB5660" s="595"/>
      <c r="AC5660" s="595"/>
      <c r="AD5660" s="595"/>
      <c r="AE5660" s="595"/>
      <c r="AF5660" s="595"/>
      <c r="AG5660" s="595"/>
      <c r="AH5660" s="591"/>
      <c r="AI5660" s="591"/>
      <c r="AJ5660" s="591"/>
      <c r="AK5660" s="591"/>
      <c r="AL5660" s="591"/>
      <c r="AM5660" s="595">
        <v>1</v>
      </c>
      <c r="AN5660" s="269">
        <v>1</v>
      </c>
      <c r="AO5660">
        <v>0</v>
      </c>
    </row>
    <row r="5661" spans="1:41">
      <c r="A5661" t="s">
        <v>80</v>
      </c>
      <c r="B5661" t="s">
        <v>409</v>
      </c>
      <c r="C5661">
        <v>115</v>
      </c>
      <c r="D5661" t="s">
        <v>702</v>
      </c>
      <c r="G5661" s="194">
        <v>0</v>
      </c>
      <c r="H5661" s="194">
        <v>0</v>
      </c>
      <c r="I5661" s="270">
        <v>0</v>
      </c>
      <c r="J5661" s="495">
        <v>0</v>
      </c>
      <c r="K5661" s="495">
        <v>0</v>
      </c>
      <c r="L5661" s="271">
        <v>0</v>
      </c>
      <c r="M5661" s="194">
        <v>0</v>
      </c>
      <c r="N5661" s="194">
        <v>0</v>
      </c>
      <c r="O5661" s="271">
        <v>0</v>
      </c>
      <c r="P5661" s="595">
        <v>5</v>
      </c>
      <c r="Q5661" s="595">
        <v>5</v>
      </c>
      <c r="R5661" s="595">
        <v>1</v>
      </c>
      <c r="S5661" s="595">
        <v>1</v>
      </c>
      <c r="T5661" s="595"/>
      <c r="U5661" s="595"/>
      <c r="V5661" s="595"/>
      <c r="W5661" s="595"/>
      <c r="X5661" s="591"/>
      <c r="Y5661" s="591"/>
      <c r="Z5661" s="591"/>
      <c r="AA5661" s="595"/>
      <c r="AB5661" s="595"/>
      <c r="AC5661" s="595"/>
      <c r="AD5661" s="595"/>
      <c r="AE5661" s="595"/>
      <c r="AF5661" s="595"/>
      <c r="AG5661" s="595"/>
      <c r="AH5661" s="591"/>
      <c r="AI5661" s="591"/>
      <c r="AJ5661" s="591"/>
      <c r="AK5661" s="591"/>
      <c r="AL5661" s="591"/>
      <c r="AM5661" s="595">
        <v>1</v>
      </c>
      <c r="AN5661" s="269">
        <v>1</v>
      </c>
      <c r="AO5661">
        <v>0</v>
      </c>
    </row>
    <row r="5662" spans="1:41">
      <c r="A5662" t="s">
        <v>86</v>
      </c>
      <c r="B5662" t="s">
        <v>410</v>
      </c>
      <c r="C5662">
        <v>115</v>
      </c>
      <c r="D5662" t="s">
        <v>702</v>
      </c>
      <c r="G5662" s="194">
        <v>0</v>
      </c>
      <c r="H5662" s="194">
        <v>0</v>
      </c>
      <c r="I5662" s="270">
        <v>0</v>
      </c>
      <c r="J5662" s="495">
        <v>0</v>
      </c>
      <c r="K5662" s="495">
        <v>0</v>
      </c>
      <c r="L5662" s="271">
        <v>0</v>
      </c>
      <c r="M5662" s="194">
        <v>0</v>
      </c>
      <c r="N5662" s="194">
        <v>0</v>
      </c>
      <c r="O5662" s="271">
        <v>0</v>
      </c>
      <c r="P5662" s="595">
        <v>5</v>
      </c>
      <c r="Q5662" s="595">
        <v>2</v>
      </c>
      <c r="R5662" s="595">
        <v>5</v>
      </c>
      <c r="S5662" s="595">
        <v>2</v>
      </c>
      <c r="T5662" s="595"/>
      <c r="U5662" s="595"/>
      <c r="V5662" s="595"/>
      <c r="W5662" s="595"/>
      <c r="X5662" s="591"/>
      <c r="Y5662" s="591"/>
      <c r="Z5662" s="591"/>
      <c r="AA5662" s="595"/>
      <c r="AB5662" s="595"/>
      <c r="AC5662" s="595"/>
      <c r="AD5662" s="595"/>
      <c r="AE5662" s="595"/>
      <c r="AF5662" s="595"/>
      <c r="AG5662" s="595"/>
      <c r="AH5662" s="591"/>
      <c r="AI5662" s="591"/>
      <c r="AJ5662" s="591"/>
      <c r="AK5662" s="591"/>
      <c r="AL5662" s="591"/>
      <c r="AM5662" s="595">
        <v>1</v>
      </c>
      <c r="AN5662" s="269">
        <v>1</v>
      </c>
      <c r="AO5662">
        <v>0</v>
      </c>
    </row>
    <row r="5663" spans="1:41">
      <c r="A5663" t="s">
        <v>82</v>
      </c>
      <c r="B5663" t="s">
        <v>411</v>
      </c>
      <c r="C5663">
        <v>115</v>
      </c>
      <c r="D5663" t="s">
        <v>702</v>
      </c>
      <c r="G5663" s="194">
        <v>0</v>
      </c>
      <c r="H5663" s="194">
        <v>0</v>
      </c>
      <c r="I5663" s="270">
        <v>0</v>
      </c>
      <c r="J5663" s="495">
        <v>0</v>
      </c>
      <c r="K5663" s="495">
        <v>0</v>
      </c>
      <c r="L5663" s="271">
        <v>0</v>
      </c>
      <c r="M5663" s="194">
        <v>0</v>
      </c>
      <c r="N5663" s="194">
        <v>0</v>
      </c>
      <c r="O5663" s="271">
        <v>0</v>
      </c>
      <c r="P5663" s="595">
        <v>1</v>
      </c>
      <c r="Q5663" s="595">
        <v>1</v>
      </c>
      <c r="R5663" s="595">
        <v>1</v>
      </c>
      <c r="S5663" s="595">
        <v>1</v>
      </c>
      <c r="T5663" s="595"/>
      <c r="U5663" s="595"/>
      <c r="V5663" s="595"/>
      <c r="W5663" s="595"/>
      <c r="X5663" s="591"/>
      <c r="Y5663" s="591"/>
      <c r="Z5663" s="591"/>
      <c r="AA5663" s="595"/>
      <c r="AB5663" s="595"/>
      <c r="AC5663" s="595"/>
      <c r="AD5663" s="595"/>
      <c r="AE5663" s="595"/>
      <c r="AF5663" s="595"/>
      <c r="AG5663" s="595"/>
      <c r="AH5663" s="591"/>
      <c r="AI5663" s="591"/>
      <c r="AJ5663" s="591"/>
      <c r="AK5663" s="591"/>
      <c r="AL5663" s="591"/>
      <c r="AM5663" s="595">
        <v>1</v>
      </c>
      <c r="AN5663" s="269">
        <v>1</v>
      </c>
      <c r="AO5663">
        <v>0</v>
      </c>
    </row>
    <row r="5664" spans="1:41">
      <c r="A5664" t="s">
        <v>82</v>
      </c>
      <c r="B5664" t="s">
        <v>412</v>
      </c>
      <c r="C5664">
        <v>115</v>
      </c>
      <c r="D5664" t="s">
        <v>702</v>
      </c>
      <c r="G5664" s="194">
        <v>0</v>
      </c>
      <c r="H5664" s="194">
        <v>0</v>
      </c>
      <c r="I5664" s="270">
        <v>0</v>
      </c>
      <c r="J5664" s="495">
        <v>0</v>
      </c>
      <c r="K5664" s="495">
        <v>0</v>
      </c>
      <c r="L5664" s="271">
        <v>0</v>
      </c>
      <c r="M5664" s="194">
        <v>0</v>
      </c>
      <c r="N5664" s="194">
        <v>0</v>
      </c>
      <c r="O5664" s="271">
        <v>0</v>
      </c>
      <c r="P5664" s="595">
        <v>5</v>
      </c>
      <c r="Q5664" s="595">
        <v>5</v>
      </c>
      <c r="R5664" s="595">
        <v>1</v>
      </c>
      <c r="S5664" s="595">
        <v>1</v>
      </c>
      <c r="T5664" s="595"/>
      <c r="U5664" s="595"/>
      <c r="V5664" s="595"/>
      <c r="W5664" s="595"/>
      <c r="X5664" s="591"/>
      <c r="Y5664" s="591"/>
      <c r="Z5664" s="591"/>
      <c r="AA5664" s="595"/>
      <c r="AB5664" s="595"/>
      <c r="AC5664" s="595"/>
      <c r="AD5664" s="595"/>
      <c r="AE5664" s="595"/>
      <c r="AF5664" s="595"/>
      <c r="AG5664" s="595"/>
      <c r="AH5664" s="591"/>
      <c r="AI5664" s="591"/>
      <c r="AJ5664" s="591"/>
      <c r="AK5664" s="591"/>
      <c r="AL5664" s="591"/>
      <c r="AM5664" s="595">
        <v>1</v>
      </c>
      <c r="AN5664" s="269">
        <v>1</v>
      </c>
      <c r="AO5664">
        <v>0</v>
      </c>
    </row>
    <row r="5665" spans="1:41">
      <c r="A5665" t="s">
        <v>82</v>
      </c>
      <c r="B5665" t="s">
        <v>412</v>
      </c>
      <c r="C5665">
        <v>230</v>
      </c>
      <c r="D5665" t="s">
        <v>702</v>
      </c>
      <c r="G5665" s="194">
        <v>0</v>
      </c>
      <c r="H5665" s="194">
        <v>0</v>
      </c>
      <c r="I5665" s="270">
        <v>0</v>
      </c>
      <c r="J5665" s="495">
        <v>0</v>
      </c>
      <c r="K5665" s="495">
        <v>0</v>
      </c>
      <c r="L5665" s="271">
        <v>0</v>
      </c>
      <c r="M5665" s="194">
        <v>0</v>
      </c>
      <c r="N5665" s="194">
        <v>0</v>
      </c>
      <c r="O5665" s="271">
        <v>0</v>
      </c>
      <c r="P5665" s="595">
        <v>5</v>
      </c>
      <c r="Q5665" s="595">
        <v>5</v>
      </c>
      <c r="R5665" s="595">
        <v>1</v>
      </c>
      <c r="S5665" s="595">
        <v>1</v>
      </c>
      <c r="T5665" s="595"/>
      <c r="U5665" s="595"/>
      <c r="V5665" s="595"/>
      <c r="W5665" s="595"/>
      <c r="X5665" s="591"/>
      <c r="Y5665" s="591"/>
      <c r="Z5665" s="591"/>
      <c r="AA5665" s="595"/>
      <c r="AB5665" s="595"/>
      <c r="AC5665" s="595"/>
      <c r="AD5665" s="595"/>
      <c r="AE5665" s="595"/>
      <c r="AF5665" s="595"/>
      <c r="AG5665" s="595"/>
      <c r="AH5665" s="591"/>
      <c r="AI5665" s="591"/>
      <c r="AJ5665" s="591"/>
      <c r="AK5665" s="591"/>
      <c r="AL5665" s="591"/>
      <c r="AM5665" s="595">
        <v>1</v>
      </c>
      <c r="AN5665" s="269">
        <v>1</v>
      </c>
      <c r="AO5665">
        <v>0</v>
      </c>
    </row>
    <row r="5666" spans="1:41">
      <c r="A5666" t="s">
        <v>82</v>
      </c>
      <c r="B5666" t="s">
        <v>413</v>
      </c>
      <c r="C5666">
        <v>230</v>
      </c>
      <c r="D5666" t="s">
        <v>702</v>
      </c>
      <c r="G5666" s="194">
        <v>0</v>
      </c>
      <c r="H5666" s="194">
        <v>0</v>
      </c>
      <c r="I5666" s="270">
        <v>0</v>
      </c>
      <c r="J5666" s="495">
        <v>0</v>
      </c>
      <c r="K5666" s="495">
        <v>0</v>
      </c>
      <c r="L5666" s="271">
        <v>0</v>
      </c>
      <c r="M5666" s="194">
        <v>0</v>
      </c>
      <c r="N5666" s="194">
        <v>0</v>
      </c>
      <c r="O5666" s="271">
        <v>0</v>
      </c>
      <c r="P5666" s="595">
        <v>5</v>
      </c>
      <c r="Q5666" s="595">
        <v>5</v>
      </c>
      <c r="R5666" s="595">
        <v>1</v>
      </c>
      <c r="S5666" s="595">
        <v>1</v>
      </c>
      <c r="T5666" s="595"/>
      <c r="U5666" s="595"/>
      <c r="V5666" s="595"/>
      <c r="W5666" s="595"/>
      <c r="X5666" s="591"/>
      <c r="Y5666" s="591"/>
      <c r="Z5666" s="591"/>
      <c r="AA5666" s="595"/>
      <c r="AB5666" s="595"/>
      <c r="AC5666" s="595"/>
      <c r="AD5666" s="595"/>
      <c r="AE5666" s="595"/>
      <c r="AF5666" s="595"/>
      <c r="AG5666" s="595"/>
      <c r="AH5666" s="591"/>
      <c r="AI5666" s="591"/>
      <c r="AJ5666" s="591"/>
      <c r="AK5666" s="591"/>
      <c r="AL5666" s="591"/>
      <c r="AM5666" s="595">
        <v>1</v>
      </c>
      <c r="AN5666" s="269">
        <v>1</v>
      </c>
      <c r="AO5666">
        <v>0</v>
      </c>
    </row>
    <row r="5667" spans="1:41">
      <c r="A5667" t="s">
        <v>80</v>
      </c>
      <c r="B5667" t="s">
        <v>414</v>
      </c>
      <c r="C5667">
        <v>230</v>
      </c>
      <c r="D5667" t="s">
        <v>702</v>
      </c>
      <c r="G5667" s="194">
        <v>0</v>
      </c>
      <c r="H5667" s="194">
        <v>0</v>
      </c>
      <c r="I5667" s="270">
        <v>0</v>
      </c>
      <c r="J5667" s="495">
        <v>0</v>
      </c>
      <c r="K5667" s="495">
        <v>0</v>
      </c>
      <c r="L5667" s="271">
        <v>0</v>
      </c>
      <c r="M5667" s="194">
        <v>0</v>
      </c>
      <c r="N5667" s="194">
        <v>0</v>
      </c>
      <c r="O5667" s="271">
        <v>0</v>
      </c>
      <c r="P5667" s="595">
        <v>5</v>
      </c>
      <c r="Q5667" s="595">
        <v>5</v>
      </c>
      <c r="R5667" s="595">
        <v>1</v>
      </c>
      <c r="S5667" s="595">
        <v>1</v>
      </c>
      <c r="T5667" s="595"/>
      <c r="U5667" s="595"/>
      <c r="V5667" s="595"/>
      <c r="W5667" s="595"/>
      <c r="X5667" s="591"/>
      <c r="Y5667" s="591"/>
      <c r="Z5667" s="591"/>
      <c r="AA5667" s="595"/>
      <c r="AB5667" s="595"/>
      <c r="AC5667" s="595"/>
      <c r="AD5667" s="595"/>
      <c r="AE5667" s="595"/>
      <c r="AF5667" s="595"/>
      <c r="AG5667" s="595"/>
      <c r="AH5667" s="591"/>
      <c r="AI5667" s="591"/>
      <c r="AJ5667" s="591"/>
      <c r="AK5667" s="591"/>
      <c r="AL5667" s="591"/>
      <c r="AM5667" s="595">
        <v>1</v>
      </c>
      <c r="AN5667" s="269">
        <v>1</v>
      </c>
      <c r="AO5667">
        <v>0</v>
      </c>
    </row>
    <row r="5668" spans="1:41">
      <c r="A5668" t="s">
        <v>82</v>
      </c>
      <c r="B5668" t="s">
        <v>415</v>
      </c>
      <c r="C5668">
        <v>230</v>
      </c>
      <c r="D5668" t="s">
        <v>702</v>
      </c>
      <c r="G5668" s="194">
        <v>0</v>
      </c>
      <c r="H5668" s="194">
        <v>0</v>
      </c>
      <c r="I5668" s="270">
        <v>0</v>
      </c>
      <c r="J5668" s="495">
        <v>0</v>
      </c>
      <c r="K5668" s="495">
        <v>0</v>
      </c>
      <c r="L5668" s="271">
        <v>0</v>
      </c>
      <c r="M5668" s="194">
        <v>0</v>
      </c>
      <c r="N5668" s="194">
        <v>0</v>
      </c>
      <c r="O5668" s="271">
        <v>0</v>
      </c>
      <c r="P5668" s="595">
        <v>5</v>
      </c>
      <c r="Q5668" s="595">
        <v>5</v>
      </c>
      <c r="R5668" s="595">
        <v>1</v>
      </c>
      <c r="S5668" s="595">
        <v>1</v>
      </c>
      <c r="T5668" s="595"/>
      <c r="U5668" s="595"/>
      <c r="V5668" s="595"/>
      <c r="W5668" s="595"/>
      <c r="X5668" s="591"/>
      <c r="Y5668" s="591"/>
      <c r="Z5668" s="591"/>
      <c r="AA5668" s="595"/>
      <c r="AB5668" s="595"/>
      <c r="AC5668" s="595"/>
      <c r="AD5668" s="595"/>
      <c r="AE5668" s="595"/>
      <c r="AF5668" s="595"/>
      <c r="AG5668" s="595"/>
      <c r="AH5668" s="591"/>
      <c r="AI5668" s="591"/>
      <c r="AJ5668" s="591"/>
      <c r="AK5668" s="591"/>
      <c r="AL5668" s="591"/>
      <c r="AM5668" s="595">
        <v>1</v>
      </c>
      <c r="AN5668" s="269">
        <v>1</v>
      </c>
      <c r="AO5668">
        <v>0</v>
      </c>
    </row>
    <row r="5669" spans="1:41">
      <c r="A5669" t="s">
        <v>84</v>
      </c>
      <c r="B5669" t="s">
        <v>416</v>
      </c>
      <c r="C5669">
        <v>230</v>
      </c>
      <c r="D5669" t="s">
        <v>702</v>
      </c>
      <c r="G5669" s="194">
        <v>0</v>
      </c>
      <c r="H5669" s="194">
        <v>0</v>
      </c>
      <c r="I5669" s="270">
        <v>0</v>
      </c>
      <c r="J5669" s="495">
        <v>0</v>
      </c>
      <c r="K5669" s="495">
        <v>0</v>
      </c>
      <c r="L5669" s="271">
        <v>0</v>
      </c>
      <c r="M5669" s="194">
        <v>0</v>
      </c>
      <c r="N5669" s="194">
        <v>0</v>
      </c>
      <c r="O5669" s="271">
        <v>0</v>
      </c>
      <c r="P5669" s="595">
        <v>5</v>
      </c>
      <c r="Q5669" s="595">
        <v>2</v>
      </c>
      <c r="R5669" s="595">
        <v>5</v>
      </c>
      <c r="S5669" s="595">
        <v>2</v>
      </c>
      <c r="T5669" s="595">
        <v>3</v>
      </c>
      <c r="U5669" s="595"/>
      <c r="V5669" s="595"/>
      <c r="W5669" s="595"/>
      <c r="X5669" s="591"/>
      <c r="Y5669" s="591"/>
      <c r="Z5669" s="591"/>
      <c r="AA5669" s="595"/>
      <c r="AB5669" s="595"/>
      <c r="AC5669" s="595"/>
      <c r="AD5669" s="595"/>
      <c r="AE5669" s="595"/>
      <c r="AF5669" s="595"/>
      <c r="AG5669" s="595"/>
      <c r="AH5669" s="591"/>
      <c r="AI5669" s="591"/>
      <c r="AJ5669" s="591"/>
      <c r="AK5669" s="591"/>
      <c r="AL5669" s="591"/>
      <c r="AM5669" s="595">
        <v>1</v>
      </c>
      <c r="AN5669" s="269">
        <v>1</v>
      </c>
      <c r="AO5669">
        <v>0</v>
      </c>
    </row>
    <row r="5670" spans="1:41">
      <c r="A5670" t="s">
        <v>84</v>
      </c>
      <c r="B5670" t="s">
        <v>416</v>
      </c>
      <c r="C5670">
        <v>500</v>
      </c>
      <c r="D5670" t="s">
        <v>702</v>
      </c>
      <c r="G5670" s="194">
        <v>0</v>
      </c>
      <c r="H5670" s="194">
        <v>0</v>
      </c>
      <c r="I5670" s="270">
        <v>0</v>
      </c>
      <c r="J5670" s="495">
        <v>0</v>
      </c>
      <c r="K5670" s="495">
        <v>0</v>
      </c>
      <c r="L5670" s="271">
        <v>0</v>
      </c>
      <c r="M5670" s="194">
        <v>0</v>
      </c>
      <c r="N5670" s="194">
        <v>0</v>
      </c>
      <c r="O5670" s="271">
        <v>0</v>
      </c>
      <c r="P5670" s="595">
        <v>1</v>
      </c>
      <c r="Q5670" s="595">
        <v>1</v>
      </c>
      <c r="R5670" s="595">
        <v>1</v>
      </c>
      <c r="S5670" s="595">
        <v>1</v>
      </c>
      <c r="T5670" s="595">
        <v>2</v>
      </c>
      <c r="U5670" s="595"/>
      <c r="V5670" s="595"/>
      <c r="W5670" s="595"/>
      <c r="X5670" s="591"/>
      <c r="Y5670" s="591"/>
      <c r="Z5670" s="591"/>
      <c r="AA5670" s="595"/>
      <c r="AB5670" s="595"/>
      <c r="AC5670" s="595"/>
      <c r="AD5670" s="595"/>
      <c r="AE5670" s="595"/>
      <c r="AF5670" s="595"/>
      <c r="AG5670" s="595"/>
      <c r="AH5670" s="591"/>
      <c r="AI5670" s="591"/>
      <c r="AJ5670" s="591"/>
      <c r="AK5670" s="591"/>
      <c r="AL5670" s="591"/>
      <c r="AM5670" s="595">
        <v>1</v>
      </c>
      <c r="AN5670" s="269">
        <v>1</v>
      </c>
      <c r="AO5670">
        <v>0</v>
      </c>
    </row>
    <row r="5671" spans="1:41">
      <c r="A5671" t="s">
        <v>99</v>
      </c>
      <c r="B5671" t="s">
        <v>417</v>
      </c>
      <c r="C5671">
        <v>138</v>
      </c>
      <c r="D5671" t="s">
        <v>702</v>
      </c>
      <c r="G5671" s="194">
        <v>0</v>
      </c>
      <c r="H5671" s="194">
        <v>0</v>
      </c>
      <c r="I5671" s="270">
        <v>0</v>
      </c>
      <c r="J5671" s="495">
        <v>0</v>
      </c>
      <c r="K5671" s="495">
        <v>0</v>
      </c>
      <c r="L5671" s="271">
        <v>0</v>
      </c>
      <c r="M5671" s="194">
        <v>0</v>
      </c>
      <c r="N5671" s="194">
        <v>0</v>
      </c>
      <c r="O5671" s="271">
        <v>0</v>
      </c>
      <c r="P5671" s="595">
        <v>3</v>
      </c>
      <c r="Q5671" s="595">
        <v>3</v>
      </c>
      <c r="R5671" s="595">
        <v>1</v>
      </c>
      <c r="S5671" s="595">
        <v>1</v>
      </c>
      <c r="T5671" s="595"/>
      <c r="U5671" s="595"/>
      <c r="V5671" s="595"/>
      <c r="W5671" s="595"/>
      <c r="X5671" s="591"/>
      <c r="Y5671" s="591"/>
      <c r="Z5671" s="591"/>
      <c r="AA5671" s="595"/>
      <c r="AB5671" s="595"/>
      <c r="AC5671" s="595"/>
      <c r="AD5671" s="595"/>
      <c r="AE5671" s="595"/>
      <c r="AF5671" s="595"/>
      <c r="AG5671" s="595"/>
      <c r="AH5671" s="591"/>
      <c r="AI5671" s="591"/>
      <c r="AJ5671" s="591"/>
      <c r="AK5671" s="591"/>
      <c r="AL5671" s="591"/>
      <c r="AM5671" s="595">
        <v>1</v>
      </c>
      <c r="AN5671" s="269">
        <v>1</v>
      </c>
      <c r="AO5671">
        <v>0</v>
      </c>
    </row>
    <row r="5672" spans="1:41">
      <c r="A5672" t="s">
        <v>82</v>
      </c>
      <c r="B5672" t="s">
        <v>418</v>
      </c>
      <c r="C5672">
        <v>115</v>
      </c>
      <c r="D5672" t="s">
        <v>702</v>
      </c>
      <c r="G5672" s="194">
        <v>0</v>
      </c>
      <c r="H5672" s="194">
        <v>0</v>
      </c>
      <c r="I5672" s="270">
        <v>0</v>
      </c>
      <c r="J5672" s="495">
        <v>0</v>
      </c>
      <c r="K5672" s="495">
        <v>0</v>
      </c>
      <c r="L5672" s="271">
        <v>0</v>
      </c>
      <c r="M5672" s="194">
        <v>0</v>
      </c>
      <c r="N5672" s="194">
        <v>0</v>
      </c>
      <c r="O5672" s="271">
        <v>0</v>
      </c>
      <c r="P5672" s="595">
        <v>1</v>
      </c>
      <c r="Q5672" s="595">
        <v>1</v>
      </c>
      <c r="R5672" s="595">
        <v>1</v>
      </c>
      <c r="S5672" s="595">
        <v>1</v>
      </c>
      <c r="T5672" s="595">
        <v>4</v>
      </c>
      <c r="U5672" s="595"/>
      <c r="V5672" s="595"/>
      <c r="W5672" s="595"/>
      <c r="X5672" s="591"/>
      <c r="Y5672" s="591"/>
      <c r="Z5672" s="591"/>
      <c r="AA5672" s="595"/>
      <c r="AB5672" s="595"/>
      <c r="AC5672" s="595"/>
      <c r="AD5672" s="595"/>
      <c r="AE5672" s="595"/>
      <c r="AF5672" s="595"/>
      <c r="AG5672" s="595"/>
      <c r="AH5672" s="591"/>
      <c r="AI5672" s="591"/>
      <c r="AJ5672" s="591"/>
      <c r="AK5672" s="591"/>
      <c r="AL5672" s="591"/>
      <c r="AM5672" s="595">
        <v>1</v>
      </c>
      <c r="AN5672" s="269">
        <v>1</v>
      </c>
      <c r="AO5672">
        <v>0</v>
      </c>
    </row>
    <row r="5673" spans="1:41">
      <c r="A5673" t="s">
        <v>82</v>
      </c>
      <c r="B5673" t="s">
        <v>418</v>
      </c>
      <c r="C5673">
        <v>230</v>
      </c>
      <c r="D5673" t="s">
        <v>702</v>
      </c>
      <c r="G5673" s="194">
        <v>0</v>
      </c>
      <c r="H5673" s="194">
        <v>0</v>
      </c>
      <c r="I5673" s="270">
        <v>0</v>
      </c>
      <c r="J5673" s="495">
        <v>0</v>
      </c>
      <c r="K5673" s="495">
        <v>0</v>
      </c>
      <c r="L5673" s="271">
        <v>0</v>
      </c>
      <c r="M5673" s="194">
        <v>0</v>
      </c>
      <c r="N5673" s="194">
        <v>0</v>
      </c>
      <c r="O5673" s="271">
        <v>0</v>
      </c>
      <c r="P5673" s="595">
        <v>1</v>
      </c>
      <c r="Q5673" s="595">
        <v>1</v>
      </c>
      <c r="R5673" s="595">
        <v>1</v>
      </c>
      <c r="S5673" s="595">
        <v>1</v>
      </c>
      <c r="T5673" s="595"/>
      <c r="U5673" s="595"/>
      <c r="V5673" s="595"/>
      <c r="W5673" s="595"/>
      <c r="X5673" s="591"/>
      <c r="Y5673" s="591"/>
      <c r="Z5673" s="591"/>
      <c r="AA5673" s="595"/>
      <c r="AB5673" s="595"/>
      <c r="AC5673" s="595"/>
      <c r="AD5673" s="595"/>
      <c r="AE5673" s="595"/>
      <c r="AF5673" s="595"/>
      <c r="AG5673" s="595"/>
      <c r="AH5673" s="591"/>
      <c r="AI5673" s="591"/>
      <c r="AJ5673" s="591"/>
      <c r="AK5673" s="591"/>
      <c r="AL5673" s="591"/>
      <c r="AM5673" s="595">
        <v>1</v>
      </c>
      <c r="AN5673" s="269">
        <v>1</v>
      </c>
      <c r="AO5673">
        <v>0</v>
      </c>
    </row>
    <row r="5674" spans="1:41">
      <c r="A5674" t="s">
        <v>82</v>
      </c>
      <c r="B5674" t="s">
        <v>419</v>
      </c>
      <c r="C5674">
        <v>230</v>
      </c>
      <c r="D5674" t="s">
        <v>702</v>
      </c>
      <c r="G5674" s="194">
        <v>0</v>
      </c>
      <c r="H5674" s="194">
        <v>0</v>
      </c>
      <c r="I5674" s="270">
        <v>0</v>
      </c>
      <c r="J5674" s="495">
        <v>0</v>
      </c>
      <c r="K5674" s="495">
        <v>0</v>
      </c>
      <c r="L5674" s="271">
        <v>0</v>
      </c>
      <c r="M5674" s="194">
        <v>0</v>
      </c>
      <c r="N5674" s="194">
        <v>0</v>
      </c>
      <c r="O5674" s="271">
        <v>0</v>
      </c>
      <c r="P5674" s="595">
        <v>5</v>
      </c>
      <c r="Q5674" s="595">
        <v>5</v>
      </c>
      <c r="R5674" s="595">
        <v>1</v>
      </c>
      <c r="S5674" s="595">
        <v>1</v>
      </c>
      <c r="T5674" s="595">
        <v>3</v>
      </c>
      <c r="U5674" s="595"/>
      <c r="V5674" s="595"/>
      <c r="W5674" s="595"/>
      <c r="X5674" s="591"/>
      <c r="Y5674" s="591"/>
      <c r="Z5674" s="591"/>
      <c r="AA5674" s="595"/>
      <c r="AB5674" s="595"/>
      <c r="AC5674" s="595"/>
      <c r="AD5674" s="595"/>
      <c r="AE5674" s="595"/>
      <c r="AF5674" s="595"/>
      <c r="AG5674" s="595"/>
      <c r="AH5674" s="591"/>
      <c r="AI5674" s="591"/>
      <c r="AJ5674" s="591"/>
      <c r="AK5674" s="591"/>
      <c r="AL5674" s="591"/>
      <c r="AM5674" s="595">
        <v>1</v>
      </c>
      <c r="AN5674" s="269">
        <v>1</v>
      </c>
      <c r="AO5674">
        <v>0</v>
      </c>
    </row>
    <row r="5675" spans="1:41">
      <c r="A5675" t="s">
        <v>92</v>
      </c>
      <c r="B5675" t="s">
        <v>421</v>
      </c>
      <c r="C5675">
        <v>230</v>
      </c>
      <c r="D5675" t="s">
        <v>702</v>
      </c>
      <c r="G5675" s="194">
        <v>0</v>
      </c>
      <c r="H5675" s="194">
        <v>0</v>
      </c>
      <c r="I5675" s="270">
        <v>0</v>
      </c>
      <c r="J5675" s="495">
        <v>0</v>
      </c>
      <c r="K5675" s="495">
        <v>0</v>
      </c>
      <c r="L5675" s="271">
        <v>0</v>
      </c>
      <c r="M5675" s="194">
        <v>0</v>
      </c>
      <c r="N5675" s="194">
        <v>0</v>
      </c>
      <c r="O5675" s="271">
        <v>0</v>
      </c>
      <c r="P5675" s="595">
        <v>1</v>
      </c>
      <c r="Q5675" s="595">
        <v>1</v>
      </c>
      <c r="R5675" s="595">
        <v>1</v>
      </c>
      <c r="S5675" s="595">
        <v>1</v>
      </c>
      <c r="T5675" s="595"/>
      <c r="U5675" s="595"/>
      <c r="V5675" s="595"/>
      <c r="W5675" s="595"/>
      <c r="X5675" s="591"/>
      <c r="Y5675" s="591"/>
      <c r="Z5675" s="591"/>
      <c r="AA5675" s="595"/>
      <c r="AB5675" s="595"/>
      <c r="AC5675" s="595"/>
      <c r="AD5675" s="595"/>
      <c r="AE5675" s="595"/>
      <c r="AF5675" s="595"/>
      <c r="AG5675" s="595"/>
      <c r="AH5675" s="591"/>
      <c r="AI5675" s="591"/>
      <c r="AJ5675" s="591"/>
      <c r="AK5675" s="591"/>
      <c r="AL5675" s="591"/>
      <c r="AM5675" s="595">
        <v>1</v>
      </c>
      <c r="AN5675" s="269">
        <v>1</v>
      </c>
      <c r="AO5675">
        <v>0</v>
      </c>
    </row>
    <row r="5676" spans="1:41">
      <c r="A5676" t="s">
        <v>90</v>
      </c>
      <c r="B5676" t="s">
        <v>421</v>
      </c>
      <c r="C5676">
        <v>500</v>
      </c>
      <c r="D5676" t="s">
        <v>702</v>
      </c>
      <c r="G5676" s="194">
        <v>0</v>
      </c>
      <c r="H5676" s="194">
        <v>0</v>
      </c>
      <c r="I5676" s="270">
        <v>0</v>
      </c>
      <c r="J5676" s="495">
        <v>0</v>
      </c>
      <c r="K5676" s="495">
        <v>0</v>
      </c>
      <c r="L5676" s="271">
        <v>0</v>
      </c>
      <c r="M5676" s="194">
        <v>0</v>
      </c>
      <c r="N5676" s="194">
        <v>0</v>
      </c>
      <c r="O5676" s="271">
        <v>0</v>
      </c>
      <c r="P5676" s="595">
        <v>1</v>
      </c>
      <c r="Q5676" s="595">
        <v>1</v>
      </c>
      <c r="R5676" s="595">
        <v>1</v>
      </c>
      <c r="S5676" s="595">
        <v>1</v>
      </c>
      <c r="T5676" s="595">
        <v>5</v>
      </c>
      <c r="U5676" s="595"/>
      <c r="V5676" s="595"/>
      <c r="W5676" s="595"/>
      <c r="X5676" s="591"/>
      <c r="Y5676" s="591"/>
      <c r="Z5676" s="591"/>
      <c r="AA5676" s="595"/>
      <c r="AB5676" s="595"/>
      <c r="AC5676" s="595"/>
      <c r="AD5676" s="595"/>
      <c r="AE5676" s="595"/>
      <c r="AF5676" s="595"/>
      <c r="AG5676" s="595"/>
      <c r="AH5676" s="591"/>
      <c r="AI5676" s="591"/>
      <c r="AJ5676" s="591"/>
      <c r="AK5676" s="591"/>
      <c r="AL5676" s="591"/>
      <c r="AM5676" s="595">
        <v>1</v>
      </c>
      <c r="AN5676" s="269">
        <v>1</v>
      </c>
      <c r="AO5676">
        <v>0</v>
      </c>
    </row>
    <row r="5677" spans="1:41">
      <c r="A5677" t="s">
        <v>80</v>
      </c>
      <c r="B5677" t="s">
        <v>423</v>
      </c>
      <c r="C5677">
        <v>115</v>
      </c>
      <c r="D5677" t="s">
        <v>702</v>
      </c>
      <c r="G5677" s="194">
        <v>0</v>
      </c>
      <c r="H5677" s="194">
        <v>0</v>
      </c>
      <c r="I5677" s="270">
        <v>0</v>
      </c>
      <c r="J5677" s="495">
        <v>0</v>
      </c>
      <c r="K5677" s="495">
        <v>0</v>
      </c>
      <c r="L5677" s="271">
        <v>0</v>
      </c>
      <c r="M5677" s="194">
        <v>0</v>
      </c>
      <c r="N5677" s="194">
        <v>0</v>
      </c>
      <c r="O5677" s="271">
        <v>0</v>
      </c>
      <c r="P5677" s="595">
        <v>5</v>
      </c>
      <c r="Q5677" s="595">
        <v>5</v>
      </c>
      <c r="R5677" s="595">
        <v>1</v>
      </c>
      <c r="S5677" s="595">
        <v>1</v>
      </c>
      <c r="T5677" s="595"/>
      <c r="U5677" s="595"/>
      <c r="V5677" s="595"/>
      <c r="W5677" s="595"/>
      <c r="X5677" s="591"/>
      <c r="Y5677" s="591"/>
      <c r="Z5677" s="591"/>
      <c r="AA5677" s="595"/>
      <c r="AB5677" s="595"/>
      <c r="AC5677" s="595"/>
      <c r="AD5677" s="595"/>
      <c r="AE5677" s="595"/>
      <c r="AF5677" s="595"/>
      <c r="AG5677" s="595"/>
      <c r="AH5677" s="591"/>
      <c r="AI5677" s="591"/>
      <c r="AJ5677" s="591"/>
      <c r="AK5677" s="591"/>
      <c r="AL5677" s="591"/>
      <c r="AM5677" s="595">
        <v>1</v>
      </c>
      <c r="AN5677" s="269">
        <v>1</v>
      </c>
      <c r="AO5677">
        <v>0</v>
      </c>
    </row>
    <row r="5678" spans="1:41">
      <c r="A5678" t="s">
        <v>86</v>
      </c>
      <c r="B5678" t="s">
        <v>424</v>
      </c>
      <c r="C5678">
        <v>115</v>
      </c>
      <c r="D5678" t="s">
        <v>702</v>
      </c>
      <c r="G5678" s="194">
        <v>0</v>
      </c>
      <c r="H5678" s="194">
        <v>0</v>
      </c>
      <c r="I5678" s="270">
        <v>0</v>
      </c>
      <c r="J5678" s="495">
        <v>0</v>
      </c>
      <c r="K5678" s="495">
        <v>0</v>
      </c>
      <c r="L5678" s="271">
        <v>0</v>
      </c>
      <c r="M5678" s="194">
        <v>0</v>
      </c>
      <c r="N5678" s="194">
        <v>0</v>
      </c>
      <c r="O5678" s="271">
        <v>0</v>
      </c>
      <c r="P5678" s="595">
        <v>5</v>
      </c>
      <c r="Q5678" s="595">
        <v>2</v>
      </c>
      <c r="R5678" s="595">
        <v>5</v>
      </c>
      <c r="S5678" s="595">
        <v>2</v>
      </c>
      <c r="T5678" s="595"/>
      <c r="U5678" s="595"/>
      <c r="V5678" s="595"/>
      <c r="W5678" s="595"/>
      <c r="X5678" s="591"/>
      <c r="Y5678" s="591"/>
      <c r="Z5678" s="591"/>
      <c r="AA5678" s="595"/>
      <c r="AB5678" s="595"/>
      <c r="AC5678" s="595"/>
      <c r="AD5678" s="595"/>
      <c r="AE5678" s="595"/>
      <c r="AF5678" s="595"/>
      <c r="AG5678" s="595"/>
      <c r="AH5678" s="591"/>
      <c r="AI5678" s="591"/>
      <c r="AJ5678" s="591"/>
      <c r="AK5678" s="591"/>
      <c r="AL5678" s="591"/>
      <c r="AM5678" s="595">
        <v>1</v>
      </c>
      <c r="AN5678" s="269">
        <v>1</v>
      </c>
      <c r="AO5678">
        <v>0</v>
      </c>
    </row>
    <row r="5679" spans="1:41">
      <c r="A5679" t="s">
        <v>88</v>
      </c>
      <c r="B5679" t="s">
        <v>424</v>
      </c>
      <c r="C5679">
        <v>230</v>
      </c>
      <c r="D5679" t="s">
        <v>702</v>
      </c>
      <c r="G5679" s="194">
        <v>0</v>
      </c>
      <c r="H5679" s="194">
        <v>0</v>
      </c>
      <c r="I5679" s="270">
        <v>0</v>
      </c>
      <c r="J5679" s="495">
        <v>0</v>
      </c>
      <c r="K5679" s="495">
        <v>0</v>
      </c>
      <c r="L5679" s="271">
        <v>0</v>
      </c>
      <c r="M5679" s="194">
        <v>0</v>
      </c>
      <c r="N5679" s="194">
        <v>0</v>
      </c>
      <c r="O5679" s="271">
        <v>0</v>
      </c>
      <c r="P5679" s="595">
        <v>1</v>
      </c>
      <c r="Q5679" s="595">
        <v>1</v>
      </c>
      <c r="R5679" s="595">
        <v>1</v>
      </c>
      <c r="S5679" s="595">
        <v>1</v>
      </c>
      <c r="T5679" s="595"/>
      <c r="U5679" s="595"/>
      <c r="V5679" s="595"/>
      <c r="W5679" s="595"/>
      <c r="X5679" s="591"/>
      <c r="Y5679" s="591"/>
      <c r="Z5679" s="591"/>
      <c r="AA5679" s="595"/>
      <c r="AB5679" s="595"/>
      <c r="AC5679" s="595"/>
      <c r="AD5679" s="595"/>
      <c r="AE5679" s="595"/>
      <c r="AF5679" s="595"/>
      <c r="AG5679" s="595"/>
      <c r="AH5679" s="591"/>
      <c r="AI5679" s="591"/>
      <c r="AJ5679" s="591"/>
      <c r="AK5679" s="591"/>
      <c r="AL5679" s="591"/>
      <c r="AM5679" s="595">
        <v>1</v>
      </c>
      <c r="AN5679" s="269">
        <v>1</v>
      </c>
      <c r="AO5679">
        <v>0</v>
      </c>
    </row>
    <row r="5680" spans="1:41">
      <c r="A5680" t="s">
        <v>84</v>
      </c>
      <c r="B5680" t="s">
        <v>425</v>
      </c>
      <c r="C5680">
        <v>115</v>
      </c>
      <c r="D5680" t="s">
        <v>702</v>
      </c>
      <c r="G5680" s="194">
        <v>0</v>
      </c>
      <c r="H5680" s="194">
        <v>0</v>
      </c>
      <c r="I5680" s="270">
        <v>0</v>
      </c>
      <c r="J5680" s="495">
        <v>0</v>
      </c>
      <c r="K5680" s="495">
        <v>0</v>
      </c>
      <c r="L5680" s="271">
        <v>0</v>
      </c>
      <c r="M5680" s="194">
        <v>0</v>
      </c>
      <c r="N5680" s="194">
        <v>0</v>
      </c>
      <c r="O5680" s="271">
        <v>0</v>
      </c>
      <c r="P5680" s="595">
        <v>5</v>
      </c>
      <c r="Q5680" s="595">
        <v>5</v>
      </c>
      <c r="R5680" s="595">
        <v>5</v>
      </c>
      <c r="S5680" s="595">
        <v>2</v>
      </c>
      <c r="T5680" s="595"/>
      <c r="U5680" s="595"/>
      <c r="V5680" s="595"/>
      <c r="W5680" s="595"/>
      <c r="X5680" s="591"/>
      <c r="Y5680" s="591"/>
      <c r="Z5680" s="591"/>
      <c r="AA5680" s="595"/>
      <c r="AB5680" s="595"/>
      <c r="AC5680" s="595"/>
      <c r="AD5680" s="595"/>
      <c r="AE5680" s="595"/>
      <c r="AF5680" s="595"/>
      <c r="AG5680" s="595"/>
      <c r="AH5680" s="591"/>
      <c r="AI5680" s="591"/>
      <c r="AJ5680" s="591"/>
      <c r="AK5680" s="591"/>
      <c r="AL5680" s="591"/>
      <c r="AM5680" s="595">
        <v>1</v>
      </c>
      <c r="AN5680" s="269">
        <v>1</v>
      </c>
      <c r="AO5680">
        <v>0</v>
      </c>
    </row>
    <row r="5681" spans="1:41">
      <c r="A5681" t="s">
        <v>80</v>
      </c>
      <c r="B5681" t="s">
        <v>426</v>
      </c>
      <c r="C5681">
        <v>500</v>
      </c>
      <c r="D5681" t="s">
        <v>702</v>
      </c>
      <c r="G5681" s="194">
        <v>0</v>
      </c>
      <c r="H5681" s="194">
        <v>0</v>
      </c>
      <c r="I5681" s="270">
        <v>0</v>
      </c>
      <c r="J5681" s="495">
        <v>0</v>
      </c>
      <c r="K5681" s="495">
        <v>0</v>
      </c>
      <c r="L5681" s="271">
        <v>0</v>
      </c>
      <c r="M5681" s="194">
        <v>0</v>
      </c>
      <c r="N5681" s="194">
        <v>0</v>
      </c>
      <c r="O5681" s="271">
        <v>0</v>
      </c>
      <c r="P5681" s="595">
        <v>5</v>
      </c>
      <c r="Q5681" s="595">
        <v>2</v>
      </c>
      <c r="R5681" s="595">
        <v>1</v>
      </c>
      <c r="S5681" s="595">
        <v>1</v>
      </c>
      <c r="T5681" s="595"/>
      <c r="U5681" s="595"/>
      <c r="V5681" s="595"/>
      <c r="W5681" s="595"/>
      <c r="X5681" s="591"/>
      <c r="Y5681" s="591"/>
      <c r="Z5681" s="591"/>
      <c r="AA5681" s="595"/>
      <c r="AB5681" s="595"/>
      <c r="AC5681" s="595"/>
      <c r="AD5681" s="595"/>
      <c r="AE5681" s="595"/>
      <c r="AF5681" s="595"/>
      <c r="AG5681" s="595"/>
      <c r="AH5681" s="591"/>
      <c r="AI5681" s="591"/>
      <c r="AJ5681" s="591"/>
      <c r="AK5681" s="591"/>
      <c r="AL5681" s="591"/>
      <c r="AM5681" s="595">
        <v>1</v>
      </c>
      <c r="AN5681" s="269">
        <v>1</v>
      </c>
      <c r="AO5681">
        <v>0</v>
      </c>
    </row>
    <row r="5682" spans="1:41">
      <c r="A5682" t="s">
        <v>88</v>
      </c>
      <c r="B5682" t="s">
        <v>428</v>
      </c>
      <c r="C5682">
        <v>230</v>
      </c>
      <c r="D5682" t="s">
        <v>702</v>
      </c>
      <c r="G5682" s="194">
        <v>0</v>
      </c>
      <c r="H5682" s="194">
        <v>0</v>
      </c>
      <c r="I5682" s="270">
        <v>0</v>
      </c>
      <c r="J5682" s="495">
        <v>0</v>
      </c>
      <c r="K5682" s="495">
        <v>0</v>
      </c>
      <c r="L5682" s="271">
        <v>0</v>
      </c>
      <c r="M5682" s="194">
        <v>0</v>
      </c>
      <c r="N5682" s="194">
        <v>0</v>
      </c>
      <c r="O5682" s="271">
        <v>0</v>
      </c>
      <c r="P5682" s="595">
        <v>5</v>
      </c>
      <c r="Q5682" s="595">
        <v>2</v>
      </c>
      <c r="R5682" s="595">
        <v>1</v>
      </c>
      <c r="S5682" s="595">
        <v>1</v>
      </c>
      <c r="T5682" s="595"/>
      <c r="U5682" s="595"/>
      <c r="V5682" s="595"/>
      <c r="W5682" s="595"/>
      <c r="X5682" s="591"/>
      <c r="Y5682" s="591"/>
      <c r="Z5682" s="591"/>
      <c r="AA5682" s="595"/>
      <c r="AB5682" s="595"/>
      <c r="AC5682" s="595"/>
      <c r="AD5682" s="595"/>
      <c r="AE5682" s="595"/>
      <c r="AF5682" s="595"/>
      <c r="AG5682" s="595"/>
      <c r="AH5682" s="591"/>
      <c r="AI5682" s="591"/>
      <c r="AJ5682" s="591"/>
      <c r="AK5682" s="591"/>
      <c r="AL5682" s="591"/>
      <c r="AM5682" s="595">
        <v>1</v>
      </c>
      <c r="AN5682" s="269">
        <v>1</v>
      </c>
      <c r="AO5682">
        <v>0</v>
      </c>
    </row>
    <row r="5683" spans="1:41">
      <c r="A5683" t="s">
        <v>84</v>
      </c>
      <c r="B5683" t="s">
        <v>429</v>
      </c>
      <c r="C5683">
        <v>230</v>
      </c>
      <c r="D5683" t="s">
        <v>702</v>
      </c>
      <c r="G5683" s="194">
        <v>0</v>
      </c>
      <c r="H5683" s="194">
        <v>0</v>
      </c>
      <c r="I5683" s="270">
        <v>0</v>
      </c>
      <c r="J5683" s="495">
        <v>0</v>
      </c>
      <c r="K5683" s="495">
        <v>0</v>
      </c>
      <c r="L5683" s="271">
        <v>0</v>
      </c>
      <c r="M5683" s="194">
        <v>0</v>
      </c>
      <c r="N5683" s="194">
        <v>0</v>
      </c>
      <c r="O5683" s="271">
        <v>0</v>
      </c>
      <c r="P5683" s="595">
        <v>5</v>
      </c>
      <c r="Q5683" s="595">
        <v>2</v>
      </c>
      <c r="R5683" s="595">
        <v>5</v>
      </c>
      <c r="S5683" s="595">
        <v>2</v>
      </c>
      <c r="T5683" s="595">
        <v>1</v>
      </c>
      <c r="U5683" s="595"/>
      <c r="V5683" s="595"/>
      <c r="W5683" s="595"/>
      <c r="X5683" s="591"/>
      <c r="Y5683" s="591"/>
      <c r="Z5683" s="591"/>
      <c r="AA5683" s="595"/>
      <c r="AB5683" s="595"/>
      <c r="AC5683" s="595"/>
      <c r="AD5683" s="595"/>
      <c r="AE5683" s="595"/>
      <c r="AF5683" s="595"/>
      <c r="AG5683" s="595"/>
      <c r="AH5683" s="591"/>
      <c r="AI5683" s="591"/>
      <c r="AJ5683" s="591"/>
      <c r="AK5683" s="591"/>
      <c r="AL5683" s="591"/>
      <c r="AM5683" s="595">
        <v>1</v>
      </c>
      <c r="AN5683" s="269">
        <v>1</v>
      </c>
      <c r="AO5683">
        <v>0</v>
      </c>
    </row>
    <row r="5684" spans="1:41">
      <c r="A5684" t="s">
        <v>84</v>
      </c>
      <c r="B5684" t="s">
        <v>429</v>
      </c>
      <c r="C5684">
        <v>500</v>
      </c>
      <c r="D5684" t="s">
        <v>702</v>
      </c>
      <c r="G5684" s="194">
        <v>0</v>
      </c>
      <c r="H5684" s="194">
        <v>0</v>
      </c>
      <c r="I5684" s="270">
        <v>0</v>
      </c>
      <c r="J5684" s="495">
        <v>0</v>
      </c>
      <c r="K5684" s="495">
        <v>0</v>
      </c>
      <c r="L5684" s="271">
        <v>0</v>
      </c>
      <c r="M5684" s="194">
        <v>0</v>
      </c>
      <c r="N5684" s="194">
        <v>0</v>
      </c>
      <c r="O5684" s="271">
        <v>0</v>
      </c>
      <c r="P5684" s="595">
        <v>1</v>
      </c>
      <c r="Q5684" s="595">
        <v>1</v>
      </c>
      <c r="R5684" s="595">
        <v>1</v>
      </c>
      <c r="S5684" s="595">
        <v>1</v>
      </c>
      <c r="T5684" s="595">
        <v>2</v>
      </c>
      <c r="U5684" s="595"/>
      <c r="V5684" s="595"/>
      <c r="W5684" s="595"/>
      <c r="X5684" s="591"/>
      <c r="Y5684" s="591"/>
      <c r="Z5684" s="591"/>
      <c r="AA5684" s="595"/>
      <c r="AB5684" s="595"/>
      <c r="AC5684" s="595"/>
      <c r="AD5684" s="595"/>
      <c r="AE5684" s="595"/>
      <c r="AF5684" s="595"/>
      <c r="AG5684" s="595"/>
      <c r="AH5684" s="591"/>
      <c r="AI5684" s="591"/>
      <c r="AJ5684" s="591"/>
      <c r="AK5684" s="591"/>
      <c r="AL5684" s="591"/>
      <c r="AM5684" s="595">
        <v>1</v>
      </c>
      <c r="AN5684" s="269">
        <v>1</v>
      </c>
      <c r="AO5684">
        <v>0</v>
      </c>
    </row>
    <row r="5685" spans="1:41">
      <c r="A5685" t="s">
        <v>82</v>
      </c>
      <c r="B5685" t="s">
        <v>430</v>
      </c>
      <c r="C5685">
        <v>115</v>
      </c>
      <c r="D5685" t="s">
        <v>702</v>
      </c>
      <c r="G5685" s="194">
        <v>0</v>
      </c>
      <c r="H5685" s="194">
        <v>0</v>
      </c>
      <c r="I5685" s="270">
        <v>0</v>
      </c>
      <c r="J5685" s="495">
        <v>0</v>
      </c>
      <c r="K5685" s="495">
        <v>0</v>
      </c>
      <c r="L5685" s="271">
        <v>0</v>
      </c>
      <c r="M5685" s="194">
        <v>0</v>
      </c>
      <c r="N5685" s="194">
        <v>0</v>
      </c>
      <c r="O5685" s="271">
        <v>0</v>
      </c>
      <c r="P5685" s="595">
        <v>5</v>
      </c>
      <c r="Q5685" s="595">
        <v>5</v>
      </c>
      <c r="R5685" s="595">
        <v>5</v>
      </c>
      <c r="S5685" s="595">
        <v>2</v>
      </c>
      <c r="T5685" s="595"/>
      <c r="U5685" s="595"/>
      <c r="V5685" s="595"/>
      <c r="W5685" s="595"/>
      <c r="X5685" s="591"/>
      <c r="Y5685" s="591"/>
      <c r="Z5685" s="591"/>
      <c r="AA5685" s="595"/>
      <c r="AB5685" s="595"/>
      <c r="AC5685" s="595"/>
      <c r="AD5685" s="595"/>
      <c r="AE5685" s="595"/>
      <c r="AF5685" s="595"/>
      <c r="AG5685" s="595"/>
      <c r="AH5685" s="591"/>
      <c r="AI5685" s="591"/>
      <c r="AJ5685" s="591"/>
      <c r="AK5685" s="591"/>
      <c r="AL5685" s="591"/>
      <c r="AM5685" s="595">
        <v>1</v>
      </c>
      <c r="AN5685" s="269">
        <v>1</v>
      </c>
      <c r="AO5685">
        <v>0</v>
      </c>
    </row>
    <row r="5686" spans="1:41">
      <c r="A5686" t="s">
        <v>99</v>
      </c>
      <c r="B5686" t="s">
        <v>431</v>
      </c>
      <c r="C5686">
        <v>138</v>
      </c>
      <c r="D5686" t="s">
        <v>702</v>
      </c>
      <c r="G5686" s="194">
        <v>0</v>
      </c>
      <c r="H5686" s="194">
        <v>0</v>
      </c>
      <c r="I5686" s="270">
        <v>0</v>
      </c>
      <c r="J5686" s="495">
        <v>0</v>
      </c>
      <c r="K5686" s="495">
        <v>0</v>
      </c>
      <c r="L5686" s="271">
        <v>0</v>
      </c>
      <c r="M5686" s="194">
        <v>0</v>
      </c>
      <c r="N5686" s="194">
        <v>0</v>
      </c>
      <c r="O5686" s="271">
        <v>0</v>
      </c>
      <c r="P5686" s="595">
        <v>1</v>
      </c>
      <c r="Q5686" s="595">
        <v>1</v>
      </c>
      <c r="R5686" s="595">
        <v>1</v>
      </c>
      <c r="S5686" s="595">
        <v>1</v>
      </c>
      <c r="T5686" s="595"/>
      <c r="U5686" s="595"/>
      <c r="V5686" s="595"/>
      <c r="W5686" s="595"/>
      <c r="X5686" s="591"/>
      <c r="Y5686" s="591"/>
      <c r="Z5686" s="591"/>
      <c r="AA5686" s="595"/>
      <c r="AB5686" s="595"/>
      <c r="AC5686" s="595"/>
      <c r="AD5686" s="595"/>
      <c r="AE5686" s="595"/>
      <c r="AF5686" s="595"/>
      <c r="AG5686" s="595"/>
      <c r="AH5686" s="591"/>
      <c r="AI5686" s="591"/>
      <c r="AJ5686" s="591"/>
      <c r="AK5686" s="591"/>
      <c r="AL5686" s="591"/>
      <c r="AM5686" s="595">
        <v>1</v>
      </c>
      <c r="AN5686" s="269">
        <v>1</v>
      </c>
      <c r="AO5686">
        <v>0</v>
      </c>
    </row>
    <row r="5687" spans="1:41">
      <c r="A5687" t="s">
        <v>82</v>
      </c>
      <c r="B5687" t="s">
        <v>432</v>
      </c>
      <c r="C5687">
        <v>230</v>
      </c>
      <c r="D5687" t="s">
        <v>702</v>
      </c>
      <c r="G5687" s="194">
        <v>0</v>
      </c>
      <c r="H5687" s="194">
        <v>0</v>
      </c>
      <c r="I5687" s="270">
        <v>0</v>
      </c>
      <c r="J5687" s="495">
        <v>0</v>
      </c>
      <c r="K5687" s="495">
        <v>0</v>
      </c>
      <c r="L5687" s="271">
        <v>0</v>
      </c>
      <c r="M5687" s="194">
        <v>0</v>
      </c>
      <c r="N5687" s="194">
        <v>0</v>
      </c>
      <c r="O5687" s="271">
        <v>0</v>
      </c>
      <c r="P5687" s="595">
        <v>5</v>
      </c>
      <c r="Q5687" s="595">
        <v>2</v>
      </c>
      <c r="R5687" s="595">
        <v>1</v>
      </c>
      <c r="S5687" s="595">
        <v>1</v>
      </c>
      <c r="T5687" s="595">
        <v>3</v>
      </c>
      <c r="U5687" s="595"/>
      <c r="V5687" s="595"/>
      <c r="W5687" s="595"/>
      <c r="X5687" s="591"/>
      <c r="Y5687" s="591"/>
      <c r="Z5687" s="591"/>
      <c r="AA5687" s="595"/>
      <c r="AB5687" s="595"/>
      <c r="AC5687" s="595"/>
      <c r="AD5687" s="595"/>
      <c r="AE5687" s="595"/>
      <c r="AF5687" s="595"/>
      <c r="AG5687" s="595"/>
      <c r="AH5687" s="591"/>
      <c r="AI5687" s="591"/>
      <c r="AJ5687" s="591"/>
      <c r="AK5687" s="591"/>
      <c r="AL5687" s="591"/>
      <c r="AM5687" s="595">
        <v>1</v>
      </c>
      <c r="AN5687" s="269">
        <v>1</v>
      </c>
      <c r="AO5687">
        <v>0</v>
      </c>
    </row>
    <row r="5688" spans="1:41">
      <c r="A5688" t="s">
        <v>82</v>
      </c>
      <c r="B5688" t="s">
        <v>432</v>
      </c>
      <c r="C5688">
        <v>115</v>
      </c>
      <c r="D5688" t="s">
        <v>702</v>
      </c>
      <c r="G5688" s="194">
        <v>0</v>
      </c>
      <c r="H5688" s="194">
        <v>0</v>
      </c>
      <c r="I5688" s="270">
        <v>0</v>
      </c>
      <c r="J5688" s="495">
        <v>0</v>
      </c>
      <c r="K5688" s="495">
        <v>0</v>
      </c>
      <c r="L5688" s="271">
        <v>0</v>
      </c>
      <c r="M5688" s="194">
        <v>0</v>
      </c>
      <c r="N5688" s="194">
        <v>0</v>
      </c>
      <c r="O5688" s="271">
        <v>0</v>
      </c>
      <c r="P5688" s="595">
        <v>1</v>
      </c>
      <c r="Q5688" s="595">
        <v>1</v>
      </c>
      <c r="R5688" s="595">
        <v>1</v>
      </c>
      <c r="S5688" s="595">
        <v>1</v>
      </c>
      <c r="T5688" s="595">
        <v>4</v>
      </c>
      <c r="U5688" s="595"/>
      <c r="V5688" s="595"/>
      <c r="W5688" s="595"/>
      <c r="X5688" s="591"/>
      <c r="Y5688" s="591"/>
      <c r="Z5688" s="591"/>
      <c r="AA5688" s="595"/>
      <c r="AB5688" s="595"/>
      <c r="AC5688" s="595"/>
      <c r="AD5688" s="595"/>
      <c r="AE5688" s="595"/>
      <c r="AF5688" s="595"/>
      <c r="AG5688" s="595"/>
      <c r="AH5688" s="591"/>
      <c r="AI5688" s="591"/>
      <c r="AJ5688" s="591"/>
      <c r="AK5688" s="591"/>
      <c r="AL5688" s="591"/>
      <c r="AM5688" s="595">
        <v>1</v>
      </c>
      <c r="AN5688" s="269">
        <v>1</v>
      </c>
      <c r="AO5688">
        <v>0</v>
      </c>
    </row>
    <row r="5689" spans="1:41">
      <c r="A5689" t="s">
        <v>82</v>
      </c>
      <c r="B5689" t="s">
        <v>433</v>
      </c>
      <c r="C5689">
        <v>115</v>
      </c>
      <c r="D5689" t="s">
        <v>702</v>
      </c>
      <c r="G5689" s="194">
        <v>0</v>
      </c>
      <c r="H5689" s="194">
        <v>0</v>
      </c>
      <c r="I5689" s="270">
        <v>0</v>
      </c>
      <c r="J5689" s="495">
        <v>0</v>
      </c>
      <c r="K5689" s="495">
        <v>0</v>
      </c>
      <c r="L5689" s="271">
        <v>0</v>
      </c>
      <c r="M5689" s="194">
        <v>0</v>
      </c>
      <c r="N5689" s="194">
        <v>0</v>
      </c>
      <c r="O5689" s="271">
        <v>0</v>
      </c>
      <c r="P5689" s="595">
        <v>5</v>
      </c>
      <c r="Q5689" s="595">
        <v>2</v>
      </c>
      <c r="R5689" s="595">
        <v>1</v>
      </c>
      <c r="S5689" s="595">
        <v>1</v>
      </c>
      <c r="T5689" s="595"/>
      <c r="U5689" s="595"/>
      <c r="V5689" s="595"/>
      <c r="W5689" s="595"/>
      <c r="X5689" s="591"/>
      <c r="Y5689" s="591"/>
      <c r="Z5689" s="591"/>
      <c r="AA5689" s="595"/>
      <c r="AB5689" s="595"/>
      <c r="AC5689" s="595"/>
      <c r="AD5689" s="595"/>
      <c r="AE5689" s="595"/>
      <c r="AF5689" s="595"/>
      <c r="AG5689" s="595"/>
      <c r="AH5689" s="591"/>
      <c r="AI5689" s="591"/>
      <c r="AJ5689" s="591"/>
      <c r="AK5689" s="591"/>
      <c r="AL5689" s="591"/>
      <c r="AM5689" s="595">
        <v>1</v>
      </c>
      <c r="AN5689" s="269">
        <v>1</v>
      </c>
      <c r="AO5689">
        <v>0</v>
      </c>
    </row>
    <row r="5690" spans="1:41">
      <c r="A5690" t="s">
        <v>84</v>
      </c>
      <c r="B5690" t="s">
        <v>434</v>
      </c>
      <c r="C5690">
        <v>230</v>
      </c>
      <c r="D5690" t="s">
        <v>702</v>
      </c>
      <c r="G5690" s="194">
        <v>0</v>
      </c>
      <c r="H5690" s="194">
        <v>0</v>
      </c>
      <c r="I5690" s="270">
        <v>0</v>
      </c>
      <c r="J5690" s="495">
        <v>0</v>
      </c>
      <c r="K5690" s="495">
        <v>0</v>
      </c>
      <c r="L5690" s="271">
        <v>0</v>
      </c>
      <c r="M5690" s="194">
        <v>0</v>
      </c>
      <c r="N5690" s="194">
        <v>0</v>
      </c>
      <c r="O5690" s="271">
        <v>0</v>
      </c>
      <c r="P5690" s="595">
        <v>5</v>
      </c>
      <c r="Q5690" s="595">
        <v>5</v>
      </c>
      <c r="R5690" s="595">
        <v>5</v>
      </c>
      <c r="S5690" s="595">
        <v>2</v>
      </c>
      <c r="T5690" s="595"/>
      <c r="U5690" s="595"/>
      <c r="V5690" s="595"/>
      <c r="W5690" s="595"/>
      <c r="X5690" s="591"/>
      <c r="Y5690" s="591"/>
      <c r="Z5690" s="591"/>
      <c r="AA5690" s="595"/>
      <c r="AB5690" s="595"/>
      <c r="AC5690" s="595"/>
      <c r="AD5690" s="595"/>
      <c r="AE5690" s="595"/>
      <c r="AF5690" s="595"/>
      <c r="AG5690" s="595"/>
      <c r="AH5690" s="591"/>
      <c r="AI5690" s="591"/>
      <c r="AJ5690" s="591"/>
      <c r="AK5690" s="591"/>
      <c r="AL5690" s="591"/>
      <c r="AM5690" s="595">
        <v>1</v>
      </c>
      <c r="AN5690" s="269">
        <v>1</v>
      </c>
      <c r="AO5690">
        <v>0</v>
      </c>
    </row>
    <row r="5691" spans="1:41">
      <c r="A5691" t="s">
        <v>84</v>
      </c>
      <c r="B5691" t="s">
        <v>435</v>
      </c>
      <c r="C5691">
        <v>115</v>
      </c>
      <c r="D5691" t="s">
        <v>702</v>
      </c>
      <c r="G5691" s="194">
        <v>0</v>
      </c>
      <c r="H5691" s="194">
        <v>0</v>
      </c>
      <c r="I5691" s="270">
        <v>0</v>
      </c>
      <c r="J5691" s="495">
        <v>0</v>
      </c>
      <c r="K5691" s="495">
        <v>0</v>
      </c>
      <c r="L5691" s="271">
        <v>0</v>
      </c>
      <c r="M5691" s="194">
        <v>0</v>
      </c>
      <c r="N5691" s="194">
        <v>0</v>
      </c>
      <c r="O5691" s="271">
        <v>0</v>
      </c>
      <c r="P5691" s="595">
        <v>5</v>
      </c>
      <c r="Q5691" s="595">
        <v>5</v>
      </c>
      <c r="R5691" s="595">
        <v>5</v>
      </c>
      <c r="S5691" s="595">
        <v>2</v>
      </c>
      <c r="T5691" s="595"/>
      <c r="U5691" s="595"/>
      <c r="V5691" s="595"/>
      <c r="W5691" s="595"/>
      <c r="X5691" s="591"/>
      <c r="Y5691" s="591"/>
      <c r="Z5691" s="591"/>
      <c r="AA5691" s="595"/>
      <c r="AB5691" s="595"/>
      <c r="AC5691" s="595"/>
      <c r="AD5691" s="595"/>
      <c r="AE5691" s="595"/>
      <c r="AF5691" s="595"/>
      <c r="AG5691" s="595"/>
      <c r="AH5691" s="591"/>
      <c r="AI5691" s="591"/>
      <c r="AJ5691" s="591"/>
      <c r="AK5691" s="591"/>
      <c r="AL5691" s="591"/>
      <c r="AM5691" s="595">
        <v>1</v>
      </c>
      <c r="AN5691" s="269">
        <v>1</v>
      </c>
      <c r="AO5691">
        <v>0</v>
      </c>
    </row>
    <row r="5692" spans="1:41">
      <c r="A5692" t="s">
        <v>84</v>
      </c>
      <c r="B5692" t="s">
        <v>435</v>
      </c>
      <c r="C5692">
        <v>230</v>
      </c>
      <c r="D5692" t="s">
        <v>702</v>
      </c>
      <c r="G5692" s="194">
        <v>0</v>
      </c>
      <c r="H5692" s="194">
        <v>0</v>
      </c>
      <c r="I5692" s="270">
        <v>0</v>
      </c>
      <c r="J5692" s="495">
        <v>0</v>
      </c>
      <c r="K5692" s="495">
        <v>0</v>
      </c>
      <c r="L5692" s="271">
        <v>0</v>
      </c>
      <c r="M5692" s="194">
        <v>0</v>
      </c>
      <c r="N5692" s="194">
        <v>0</v>
      </c>
      <c r="O5692" s="271">
        <v>0</v>
      </c>
      <c r="P5692" s="595">
        <v>5</v>
      </c>
      <c r="Q5692" s="595">
        <v>5</v>
      </c>
      <c r="R5692" s="595">
        <v>5</v>
      </c>
      <c r="S5692" s="595">
        <v>2</v>
      </c>
      <c r="T5692" s="595"/>
      <c r="U5692" s="595"/>
      <c r="V5692" s="595"/>
      <c r="W5692" s="595"/>
      <c r="X5692" s="591"/>
      <c r="Y5692" s="591"/>
      <c r="Z5692" s="591"/>
      <c r="AA5692" s="595"/>
      <c r="AB5692" s="595"/>
      <c r="AC5692" s="595"/>
      <c r="AD5692" s="595"/>
      <c r="AE5692" s="595"/>
      <c r="AF5692" s="595"/>
      <c r="AG5692" s="595"/>
      <c r="AH5692" s="591"/>
      <c r="AI5692" s="591"/>
      <c r="AJ5692" s="591"/>
      <c r="AK5692" s="591"/>
      <c r="AL5692" s="591"/>
      <c r="AM5692" s="595">
        <v>1</v>
      </c>
      <c r="AN5692" s="269">
        <v>1</v>
      </c>
      <c r="AO5692">
        <v>0</v>
      </c>
    </row>
    <row r="5693" spans="1:41">
      <c r="A5693" t="s">
        <v>82</v>
      </c>
      <c r="B5693" t="s">
        <v>436</v>
      </c>
      <c r="C5693">
        <v>115</v>
      </c>
      <c r="D5693" t="s">
        <v>702</v>
      </c>
      <c r="G5693" s="194">
        <v>0</v>
      </c>
      <c r="H5693" s="194">
        <v>0</v>
      </c>
      <c r="I5693" s="270">
        <v>0</v>
      </c>
      <c r="J5693" s="495">
        <v>0</v>
      </c>
      <c r="K5693" s="495">
        <v>0</v>
      </c>
      <c r="L5693" s="271">
        <v>0</v>
      </c>
      <c r="M5693" s="194">
        <v>0</v>
      </c>
      <c r="N5693" s="194">
        <v>0</v>
      </c>
      <c r="O5693" s="271">
        <v>0</v>
      </c>
      <c r="P5693" s="595">
        <v>5</v>
      </c>
      <c r="Q5693" s="595">
        <v>2</v>
      </c>
      <c r="R5693" s="595">
        <v>1</v>
      </c>
      <c r="S5693" s="595">
        <v>1</v>
      </c>
      <c r="T5693" s="595"/>
      <c r="U5693" s="595"/>
      <c r="V5693" s="595"/>
      <c r="W5693" s="595"/>
      <c r="X5693" s="591"/>
      <c r="Y5693" s="591"/>
      <c r="Z5693" s="591"/>
      <c r="AA5693" s="595"/>
      <c r="AB5693" s="595"/>
      <c r="AC5693" s="595"/>
      <c r="AD5693" s="595"/>
      <c r="AE5693" s="595"/>
      <c r="AF5693" s="595"/>
      <c r="AG5693" s="595"/>
      <c r="AH5693" s="591"/>
      <c r="AI5693" s="591"/>
      <c r="AJ5693" s="591"/>
      <c r="AK5693" s="591"/>
      <c r="AL5693" s="591"/>
      <c r="AM5693" s="595">
        <v>1</v>
      </c>
      <c r="AN5693" s="269">
        <v>1</v>
      </c>
      <c r="AO5693">
        <v>0</v>
      </c>
    </row>
    <row r="5694" spans="1:41">
      <c r="A5694" t="s">
        <v>82</v>
      </c>
      <c r="B5694" t="s">
        <v>437</v>
      </c>
      <c r="C5694">
        <v>115</v>
      </c>
      <c r="D5694" t="s">
        <v>702</v>
      </c>
      <c r="G5694" s="194">
        <v>0</v>
      </c>
      <c r="H5694" s="194">
        <v>0</v>
      </c>
      <c r="I5694" s="270">
        <v>0</v>
      </c>
      <c r="J5694" s="495">
        <v>0</v>
      </c>
      <c r="K5694" s="495">
        <v>0</v>
      </c>
      <c r="L5694" s="271">
        <v>0</v>
      </c>
      <c r="M5694" s="194">
        <v>0</v>
      </c>
      <c r="N5694" s="194">
        <v>0</v>
      </c>
      <c r="O5694" s="271">
        <v>0</v>
      </c>
      <c r="P5694" s="595">
        <v>5</v>
      </c>
      <c r="Q5694" s="595">
        <v>5</v>
      </c>
      <c r="R5694" s="595">
        <v>1</v>
      </c>
      <c r="S5694" s="595">
        <v>1</v>
      </c>
      <c r="T5694" s="595"/>
      <c r="U5694" s="595"/>
      <c r="V5694" s="595"/>
      <c r="W5694" s="595"/>
      <c r="X5694" s="591"/>
      <c r="Y5694" s="591"/>
      <c r="Z5694" s="591"/>
      <c r="AA5694" s="595"/>
      <c r="AB5694" s="595"/>
      <c r="AC5694" s="595"/>
      <c r="AD5694" s="595"/>
      <c r="AE5694" s="595"/>
      <c r="AF5694" s="595"/>
      <c r="AG5694" s="595"/>
      <c r="AH5694" s="591"/>
      <c r="AI5694" s="591"/>
      <c r="AJ5694" s="591"/>
      <c r="AK5694" s="591"/>
      <c r="AL5694" s="591"/>
      <c r="AM5694" s="595">
        <v>1</v>
      </c>
      <c r="AN5694" s="269">
        <v>1</v>
      </c>
      <c r="AO5694">
        <v>0</v>
      </c>
    </row>
    <row r="5695" spans="1:41">
      <c r="A5695" t="s">
        <v>82</v>
      </c>
      <c r="B5695" t="s">
        <v>437</v>
      </c>
      <c r="C5695">
        <v>230</v>
      </c>
      <c r="D5695" t="s">
        <v>702</v>
      </c>
      <c r="G5695" s="194">
        <v>0</v>
      </c>
      <c r="H5695" s="194">
        <v>0</v>
      </c>
      <c r="I5695" s="270">
        <v>0</v>
      </c>
      <c r="J5695" s="495">
        <v>0</v>
      </c>
      <c r="K5695" s="495">
        <v>0</v>
      </c>
      <c r="L5695" s="271">
        <v>0</v>
      </c>
      <c r="M5695" s="194">
        <v>0</v>
      </c>
      <c r="N5695" s="194">
        <v>0</v>
      </c>
      <c r="O5695" s="271">
        <v>0</v>
      </c>
      <c r="P5695" s="595">
        <v>5</v>
      </c>
      <c r="Q5695" s="595">
        <v>5</v>
      </c>
      <c r="R5695" s="595">
        <v>1</v>
      </c>
      <c r="S5695" s="595">
        <v>1</v>
      </c>
      <c r="T5695" s="595"/>
      <c r="U5695" s="595"/>
      <c r="V5695" s="595"/>
      <c r="W5695" s="595"/>
      <c r="X5695" s="591"/>
      <c r="Y5695" s="591"/>
      <c r="Z5695" s="591"/>
      <c r="AA5695" s="595"/>
      <c r="AB5695" s="595"/>
      <c r="AC5695" s="595"/>
      <c r="AD5695" s="595"/>
      <c r="AE5695" s="595"/>
      <c r="AF5695" s="595"/>
      <c r="AG5695" s="595"/>
      <c r="AH5695" s="591"/>
      <c r="AI5695" s="591"/>
      <c r="AJ5695" s="591"/>
      <c r="AK5695" s="591"/>
      <c r="AL5695" s="591"/>
      <c r="AM5695" s="595">
        <v>1</v>
      </c>
      <c r="AN5695" s="269">
        <v>1</v>
      </c>
      <c r="AO5695">
        <v>0</v>
      </c>
    </row>
    <row r="5696" spans="1:41">
      <c r="A5696" t="s">
        <v>80</v>
      </c>
      <c r="B5696" t="s">
        <v>439</v>
      </c>
      <c r="C5696">
        <v>115</v>
      </c>
      <c r="D5696" t="s">
        <v>702</v>
      </c>
      <c r="G5696" s="194">
        <v>0</v>
      </c>
      <c r="H5696" s="194">
        <v>0</v>
      </c>
      <c r="I5696" s="270">
        <v>0</v>
      </c>
      <c r="J5696" s="495">
        <v>0</v>
      </c>
      <c r="K5696" s="495">
        <v>0</v>
      </c>
      <c r="L5696" s="271">
        <v>0</v>
      </c>
      <c r="M5696" s="194">
        <v>0</v>
      </c>
      <c r="N5696" s="194">
        <v>0</v>
      </c>
      <c r="O5696" s="271">
        <v>0</v>
      </c>
      <c r="P5696" s="595">
        <v>5</v>
      </c>
      <c r="Q5696" s="595">
        <v>5</v>
      </c>
      <c r="R5696" s="595">
        <v>1</v>
      </c>
      <c r="S5696" s="595">
        <v>1</v>
      </c>
      <c r="T5696" s="595"/>
      <c r="U5696" s="595"/>
      <c r="V5696" s="595"/>
      <c r="W5696" s="595"/>
      <c r="X5696" s="591"/>
      <c r="Y5696" s="591"/>
      <c r="Z5696" s="591"/>
      <c r="AA5696" s="595"/>
      <c r="AB5696" s="595"/>
      <c r="AC5696" s="595"/>
      <c r="AD5696" s="595"/>
      <c r="AE5696" s="595"/>
      <c r="AF5696" s="595"/>
      <c r="AG5696" s="595"/>
      <c r="AH5696" s="591"/>
      <c r="AI5696" s="591"/>
      <c r="AJ5696" s="591"/>
      <c r="AK5696" s="591"/>
      <c r="AL5696" s="591"/>
      <c r="AM5696" s="595">
        <v>1</v>
      </c>
      <c r="AN5696" s="269">
        <v>1</v>
      </c>
      <c r="AO5696">
        <v>0</v>
      </c>
    </row>
    <row r="5697" spans="1:41">
      <c r="A5697" t="s">
        <v>84</v>
      </c>
      <c r="B5697" t="s">
        <v>440</v>
      </c>
      <c r="C5697">
        <v>115</v>
      </c>
      <c r="D5697" t="s">
        <v>702</v>
      </c>
      <c r="G5697" s="194">
        <v>0</v>
      </c>
      <c r="H5697" s="194">
        <v>0</v>
      </c>
      <c r="I5697" s="270">
        <v>0</v>
      </c>
      <c r="J5697" s="495">
        <v>0</v>
      </c>
      <c r="K5697" s="495">
        <v>0</v>
      </c>
      <c r="L5697" s="271">
        <v>0</v>
      </c>
      <c r="M5697" s="194">
        <v>0</v>
      </c>
      <c r="N5697" s="194">
        <v>0</v>
      </c>
      <c r="O5697" s="271">
        <v>0</v>
      </c>
      <c r="P5697" s="595">
        <v>5</v>
      </c>
      <c r="Q5697" s="595">
        <v>5</v>
      </c>
      <c r="R5697" s="595">
        <v>5</v>
      </c>
      <c r="S5697" s="595">
        <v>2</v>
      </c>
      <c r="T5697" s="595">
        <v>1</v>
      </c>
      <c r="U5697" s="595"/>
      <c r="V5697" s="595"/>
      <c r="W5697" s="595"/>
      <c r="X5697" s="591"/>
      <c r="Y5697" s="591"/>
      <c r="Z5697" s="591"/>
      <c r="AA5697" s="595"/>
      <c r="AB5697" s="595"/>
      <c r="AC5697" s="595"/>
      <c r="AD5697" s="595"/>
      <c r="AE5697" s="595"/>
      <c r="AF5697" s="595"/>
      <c r="AG5697" s="595"/>
      <c r="AH5697" s="591"/>
      <c r="AI5697" s="591"/>
      <c r="AJ5697" s="591"/>
      <c r="AK5697" s="591"/>
      <c r="AL5697" s="591"/>
      <c r="AM5697" s="595">
        <v>1</v>
      </c>
      <c r="AN5697" s="269">
        <v>1</v>
      </c>
      <c r="AO5697">
        <v>0</v>
      </c>
    </row>
    <row r="5698" spans="1:41">
      <c r="A5698" t="s">
        <v>84</v>
      </c>
      <c r="B5698" t="s">
        <v>442</v>
      </c>
      <c r="C5698">
        <v>115</v>
      </c>
      <c r="D5698" t="s">
        <v>702</v>
      </c>
      <c r="G5698" s="194">
        <v>0</v>
      </c>
      <c r="H5698" s="194">
        <v>0</v>
      </c>
      <c r="I5698" s="270">
        <v>0</v>
      </c>
      <c r="J5698" s="495">
        <v>0</v>
      </c>
      <c r="K5698" s="495">
        <v>0</v>
      </c>
      <c r="L5698" s="271">
        <v>0</v>
      </c>
      <c r="M5698" s="194">
        <v>0</v>
      </c>
      <c r="N5698" s="194">
        <v>0</v>
      </c>
      <c r="O5698" s="271">
        <v>0</v>
      </c>
      <c r="P5698" s="595">
        <v>5</v>
      </c>
      <c r="Q5698" s="595">
        <v>5</v>
      </c>
      <c r="R5698" s="595">
        <v>5</v>
      </c>
      <c r="S5698" s="595">
        <v>2</v>
      </c>
      <c r="T5698" s="595"/>
      <c r="U5698" s="595"/>
      <c r="V5698" s="595"/>
      <c r="W5698" s="595"/>
      <c r="X5698" s="591"/>
      <c r="Y5698" s="591"/>
      <c r="Z5698" s="591"/>
      <c r="AA5698" s="595"/>
      <c r="AB5698" s="595"/>
      <c r="AC5698" s="595"/>
      <c r="AD5698" s="595"/>
      <c r="AE5698" s="595"/>
      <c r="AF5698" s="595"/>
      <c r="AG5698" s="595"/>
      <c r="AH5698" s="591"/>
      <c r="AI5698" s="591"/>
      <c r="AJ5698" s="591"/>
      <c r="AK5698" s="591"/>
      <c r="AL5698" s="591"/>
      <c r="AM5698" s="595">
        <v>1</v>
      </c>
      <c r="AN5698" s="269">
        <v>1</v>
      </c>
      <c r="AO5698">
        <v>0</v>
      </c>
    </row>
    <row r="5699" spans="1:41">
      <c r="A5699" t="s">
        <v>95</v>
      </c>
      <c r="B5699" t="s">
        <v>443</v>
      </c>
      <c r="C5699">
        <v>138</v>
      </c>
      <c r="D5699" t="s">
        <v>702</v>
      </c>
      <c r="G5699" s="194">
        <v>0</v>
      </c>
      <c r="H5699" s="194">
        <v>0</v>
      </c>
      <c r="I5699" s="270">
        <v>0</v>
      </c>
      <c r="J5699" s="495">
        <v>0</v>
      </c>
      <c r="K5699" s="495">
        <v>0</v>
      </c>
      <c r="L5699" s="271">
        <v>0</v>
      </c>
      <c r="M5699" s="194">
        <v>0</v>
      </c>
      <c r="N5699" s="194">
        <v>0</v>
      </c>
      <c r="O5699" s="271">
        <v>0</v>
      </c>
      <c r="P5699" s="595">
        <v>5</v>
      </c>
      <c r="Q5699" s="595">
        <v>2</v>
      </c>
      <c r="R5699" s="595">
        <v>1</v>
      </c>
      <c r="S5699" s="595">
        <v>1</v>
      </c>
      <c r="T5699" s="595"/>
      <c r="U5699" s="595"/>
      <c r="V5699" s="595"/>
      <c r="W5699" s="595"/>
      <c r="X5699" s="591"/>
      <c r="Y5699" s="591"/>
      <c r="Z5699" s="591"/>
      <c r="AA5699" s="595"/>
      <c r="AB5699" s="595"/>
      <c r="AC5699" s="595"/>
      <c r="AD5699" s="595"/>
      <c r="AE5699" s="595"/>
      <c r="AF5699" s="595"/>
      <c r="AG5699" s="595"/>
      <c r="AH5699" s="591"/>
      <c r="AI5699" s="591"/>
      <c r="AJ5699" s="591"/>
      <c r="AK5699" s="591"/>
      <c r="AL5699" s="591"/>
      <c r="AM5699" s="595">
        <v>1</v>
      </c>
      <c r="AN5699" s="269">
        <v>1</v>
      </c>
      <c r="AO5699">
        <v>0</v>
      </c>
    </row>
    <row r="5700" spans="1:41">
      <c r="A5700" t="s">
        <v>86</v>
      </c>
      <c r="B5700" t="s">
        <v>446</v>
      </c>
      <c r="C5700">
        <v>115</v>
      </c>
      <c r="D5700" t="s">
        <v>702</v>
      </c>
      <c r="G5700" s="194">
        <v>0</v>
      </c>
      <c r="H5700" s="194">
        <v>0</v>
      </c>
      <c r="I5700" s="270">
        <v>0</v>
      </c>
      <c r="J5700" s="495">
        <v>0</v>
      </c>
      <c r="K5700" s="495">
        <v>0</v>
      </c>
      <c r="L5700" s="271">
        <v>0</v>
      </c>
      <c r="M5700" s="194">
        <v>0</v>
      </c>
      <c r="N5700" s="194">
        <v>0</v>
      </c>
      <c r="O5700" s="271">
        <v>0</v>
      </c>
      <c r="P5700" s="595">
        <v>5</v>
      </c>
      <c r="Q5700" s="595">
        <v>2</v>
      </c>
      <c r="R5700" s="595">
        <v>5</v>
      </c>
      <c r="S5700" s="595">
        <v>2</v>
      </c>
      <c r="T5700" s="595"/>
      <c r="U5700" s="595"/>
      <c r="V5700" s="595"/>
      <c r="W5700" s="595"/>
      <c r="X5700" s="591"/>
      <c r="Y5700" s="591"/>
      <c r="Z5700" s="591"/>
      <c r="AA5700" s="595"/>
      <c r="AB5700" s="595"/>
      <c r="AC5700" s="595"/>
      <c r="AD5700" s="595"/>
      <c r="AE5700" s="595"/>
      <c r="AF5700" s="595"/>
      <c r="AG5700" s="595"/>
      <c r="AH5700" s="591"/>
      <c r="AI5700" s="591"/>
      <c r="AJ5700" s="591"/>
      <c r="AK5700" s="591"/>
      <c r="AL5700" s="591"/>
      <c r="AM5700" s="595">
        <v>1</v>
      </c>
      <c r="AN5700" s="269">
        <v>1</v>
      </c>
      <c r="AO5700">
        <v>0</v>
      </c>
    </row>
    <row r="5701" spans="1:41">
      <c r="A5701" t="s">
        <v>86</v>
      </c>
      <c r="B5701" t="s">
        <v>446</v>
      </c>
      <c r="C5701">
        <v>230</v>
      </c>
      <c r="D5701" t="s">
        <v>702</v>
      </c>
      <c r="G5701" s="194">
        <v>0</v>
      </c>
      <c r="H5701" s="194">
        <v>0</v>
      </c>
      <c r="I5701" s="270">
        <v>0</v>
      </c>
      <c r="J5701" s="495">
        <v>0</v>
      </c>
      <c r="K5701" s="495">
        <v>0</v>
      </c>
      <c r="L5701" s="271">
        <v>0</v>
      </c>
      <c r="M5701" s="194">
        <v>0</v>
      </c>
      <c r="N5701" s="194">
        <v>0</v>
      </c>
      <c r="O5701" s="271">
        <v>0</v>
      </c>
      <c r="P5701" s="595">
        <v>5</v>
      </c>
      <c r="Q5701" s="595">
        <v>2</v>
      </c>
      <c r="R5701" s="595">
        <v>5</v>
      </c>
      <c r="S5701" s="595">
        <v>2</v>
      </c>
      <c r="T5701" s="595"/>
      <c r="U5701" s="595"/>
      <c r="V5701" s="595"/>
      <c r="W5701" s="595"/>
      <c r="X5701" s="591"/>
      <c r="Y5701" s="591"/>
      <c r="Z5701" s="591"/>
      <c r="AA5701" s="595"/>
      <c r="AB5701" s="595"/>
      <c r="AC5701" s="595"/>
      <c r="AD5701" s="595"/>
      <c r="AE5701" s="595"/>
      <c r="AF5701" s="595"/>
      <c r="AG5701" s="595"/>
      <c r="AH5701" s="591"/>
      <c r="AI5701" s="591"/>
      <c r="AJ5701" s="591"/>
      <c r="AK5701" s="591"/>
      <c r="AL5701" s="591"/>
      <c r="AM5701" s="595">
        <v>1</v>
      </c>
      <c r="AN5701" s="269">
        <v>1</v>
      </c>
      <c r="AO5701">
        <v>0</v>
      </c>
    </row>
    <row r="5702" spans="1:41">
      <c r="A5702" t="s">
        <v>90</v>
      </c>
      <c r="B5702" t="s">
        <v>447</v>
      </c>
      <c r="C5702">
        <v>230</v>
      </c>
      <c r="D5702" t="s">
        <v>702</v>
      </c>
      <c r="G5702" s="194">
        <v>0</v>
      </c>
      <c r="H5702" s="194">
        <v>0</v>
      </c>
      <c r="I5702" s="270">
        <v>0</v>
      </c>
      <c r="J5702" s="495">
        <v>0</v>
      </c>
      <c r="K5702" s="495">
        <v>0</v>
      </c>
      <c r="L5702" s="271">
        <v>0</v>
      </c>
      <c r="M5702" s="194">
        <v>0</v>
      </c>
      <c r="N5702" s="194">
        <v>0</v>
      </c>
      <c r="O5702" s="271">
        <v>0</v>
      </c>
      <c r="P5702" s="595">
        <v>1</v>
      </c>
      <c r="Q5702" s="595">
        <v>1</v>
      </c>
      <c r="R5702" s="595">
        <v>1</v>
      </c>
      <c r="S5702" s="595">
        <v>1</v>
      </c>
      <c r="T5702" s="595"/>
      <c r="U5702" s="595"/>
      <c r="V5702" s="595"/>
      <c r="W5702" s="595"/>
      <c r="X5702" s="591"/>
      <c r="Y5702" s="591"/>
      <c r="Z5702" s="591"/>
      <c r="AA5702" s="595"/>
      <c r="AB5702" s="595"/>
      <c r="AC5702" s="595"/>
      <c r="AD5702" s="595"/>
      <c r="AE5702" s="595"/>
      <c r="AF5702" s="595"/>
      <c r="AG5702" s="595"/>
      <c r="AH5702" s="591"/>
      <c r="AI5702" s="591"/>
      <c r="AJ5702" s="591"/>
      <c r="AK5702" s="591"/>
      <c r="AL5702" s="591"/>
      <c r="AM5702" s="595">
        <v>1</v>
      </c>
      <c r="AN5702" s="269">
        <v>1</v>
      </c>
      <c r="AO5702">
        <v>0</v>
      </c>
    </row>
    <row r="5703" spans="1:41">
      <c r="A5703" t="s">
        <v>90</v>
      </c>
      <c r="B5703" t="s">
        <v>447</v>
      </c>
      <c r="C5703">
        <v>500</v>
      </c>
      <c r="D5703" t="s">
        <v>702</v>
      </c>
      <c r="G5703" s="194">
        <v>0</v>
      </c>
      <c r="H5703" s="194">
        <v>0</v>
      </c>
      <c r="I5703" s="270">
        <v>0</v>
      </c>
      <c r="J5703" s="495">
        <v>0</v>
      </c>
      <c r="K5703" s="495">
        <v>0</v>
      </c>
      <c r="L5703" s="271">
        <v>0</v>
      </c>
      <c r="M5703" s="194">
        <v>0</v>
      </c>
      <c r="N5703" s="194">
        <v>0</v>
      </c>
      <c r="O5703" s="271">
        <v>0</v>
      </c>
      <c r="P5703" s="595">
        <v>1</v>
      </c>
      <c r="Q5703" s="595">
        <v>1</v>
      </c>
      <c r="R5703" s="595">
        <v>1</v>
      </c>
      <c r="S5703" s="595">
        <v>1</v>
      </c>
      <c r="T5703" s="595"/>
      <c r="U5703" s="595"/>
      <c r="V5703" s="595"/>
      <c r="W5703" s="595"/>
      <c r="X5703" s="591"/>
      <c r="Y5703" s="591"/>
      <c r="Z5703" s="591"/>
      <c r="AA5703" s="595"/>
      <c r="AB5703" s="595"/>
      <c r="AC5703" s="595"/>
      <c r="AD5703" s="595"/>
      <c r="AE5703" s="595"/>
      <c r="AF5703" s="595"/>
      <c r="AG5703" s="595"/>
      <c r="AH5703" s="591"/>
      <c r="AI5703" s="591"/>
      <c r="AJ5703" s="591"/>
      <c r="AK5703" s="591"/>
      <c r="AL5703" s="591"/>
      <c r="AM5703" s="595">
        <v>1</v>
      </c>
      <c r="AN5703" s="269">
        <v>1</v>
      </c>
      <c r="AO5703">
        <v>0</v>
      </c>
    </row>
    <row r="5704" spans="1:41">
      <c r="A5704" t="s">
        <v>82</v>
      </c>
      <c r="B5704" t="s">
        <v>449</v>
      </c>
      <c r="C5704">
        <v>115</v>
      </c>
      <c r="D5704" t="s">
        <v>702</v>
      </c>
      <c r="G5704" s="194">
        <v>0</v>
      </c>
      <c r="H5704" s="194">
        <v>0</v>
      </c>
      <c r="I5704" s="270">
        <v>0</v>
      </c>
      <c r="J5704" s="495">
        <v>0</v>
      </c>
      <c r="K5704" s="495">
        <v>0</v>
      </c>
      <c r="L5704" s="271">
        <v>0</v>
      </c>
      <c r="M5704" s="194">
        <v>0</v>
      </c>
      <c r="N5704" s="194">
        <v>0</v>
      </c>
      <c r="O5704" s="271">
        <v>0</v>
      </c>
      <c r="P5704" s="595">
        <v>1</v>
      </c>
      <c r="Q5704" s="595">
        <v>1</v>
      </c>
      <c r="R5704" s="595">
        <v>1</v>
      </c>
      <c r="S5704" s="595">
        <v>1</v>
      </c>
      <c r="T5704" s="595">
        <v>4</v>
      </c>
      <c r="U5704" s="595"/>
      <c r="V5704" s="595"/>
      <c r="W5704" s="595"/>
      <c r="X5704" s="591"/>
      <c r="Y5704" s="591"/>
      <c r="Z5704" s="591"/>
      <c r="AA5704" s="595"/>
      <c r="AB5704" s="595"/>
      <c r="AC5704" s="595"/>
      <c r="AD5704" s="595"/>
      <c r="AE5704" s="595"/>
      <c r="AF5704" s="595"/>
      <c r="AG5704" s="595"/>
      <c r="AH5704" s="591"/>
      <c r="AI5704" s="591"/>
      <c r="AJ5704" s="591"/>
      <c r="AK5704" s="591"/>
      <c r="AL5704" s="591"/>
      <c r="AM5704" s="595">
        <v>1</v>
      </c>
      <c r="AN5704" s="269">
        <v>1</v>
      </c>
      <c r="AO5704">
        <v>0</v>
      </c>
    </row>
    <row r="5705" spans="1:41">
      <c r="A5705" t="s">
        <v>82</v>
      </c>
      <c r="B5705" t="s">
        <v>449</v>
      </c>
      <c r="C5705">
        <v>230</v>
      </c>
      <c r="D5705" t="s">
        <v>702</v>
      </c>
      <c r="G5705" s="194">
        <v>0</v>
      </c>
      <c r="H5705" s="194">
        <v>0</v>
      </c>
      <c r="I5705" s="270">
        <v>0</v>
      </c>
      <c r="J5705" s="495">
        <v>0</v>
      </c>
      <c r="K5705" s="495">
        <v>0</v>
      </c>
      <c r="L5705" s="271">
        <v>0</v>
      </c>
      <c r="M5705" s="194">
        <v>0</v>
      </c>
      <c r="N5705" s="194">
        <v>0</v>
      </c>
      <c r="O5705" s="271">
        <v>0</v>
      </c>
      <c r="P5705" s="595">
        <v>1</v>
      </c>
      <c r="Q5705" s="595">
        <v>1</v>
      </c>
      <c r="R5705" s="595">
        <v>1</v>
      </c>
      <c r="S5705" s="595">
        <v>1</v>
      </c>
      <c r="T5705" s="595">
        <v>4</v>
      </c>
      <c r="U5705" s="595"/>
      <c r="V5705" s="595"/>
      <c r="W5705" s="595"/>
      <c r="X5705" s="591"/>
      <c r="Y5705" s="591"/>
      <c r="Z5705" s="591"/>
      <c r="AA5705" s="595"/>
      <c r="AB5705" s="595"/>
      <c r="AC5705" s="595"/>
      <c r="AD5705" s="595"/>
      <c r="AE5705" s="595"/>
      <c r="AF5705" s="595"/>
      <c r="AG5705" s="595"/>
      <c r="AH5705" s="591"/>
      <c r="AI5705" s="591"/>
      <c r="AJ5705" s="591"/>
      <c r="AK5705" s="591"/>
      <c r="AL5705" s="591"/>
      <c r="AM5705" s="595">
        <v>1</v>
      </c>
      <c r="AN5705" s="269">
        <v>1</v>
      </c>
      <c r="AO5705">
        <v>0</v>
      </c>
    </row>
    <row r="5706" spans="1:41">
      <c r="A5706" t="s">
        <v>82</v>
      </c>
      <c r="B5706" t="s">
        <v>449</v>
      </c>
      <c r="C5706">
        <v>500</v>
      </c>
      <c r="D5706" t="s">
        <v>702</v>
      </c>
      <c r="G5706" s="194">
        <v>0</v>
      </c>
      <c r="H5706" s="194">
        <v>0</v>
      </c>
      <c r="I5706" s="270">
        <v>0</v>
      </c>
      <c r="J5706" s="495">
        <v>0</v>
      </c>
      <c r="K5706" s="495">
        <v>0</v>
      </c>
      <c r="L5706" s="271">
        <v>0</v>
      </c>
      <c r="M5706" s="194">
        <v>0</v>
      </c>
      <c r="N5706" s="194">
        <v>0</v>
      </c>
      <c r="O5706" s="271">
        <v>0</v>
      </c>
      <c r="P5706" s="595">
        <v>1</v>
      </c>
      <c r="Q5706" s="595">
        <v>1</v>
      </c>
      <c r="R5706" s="595">
        <v>1</v>
      </c>
      <c r="S5706" s="595">
        <v>1</v>
      </c>
      <c r="T5706" s="595">
        <v>5</v>
      </c>
      <c r="U5706" s="595"/>
      <c r="V5706" s="595"/>
      <c r="W5706" s="595"/>
      <c r="X5706" s="591"/>
      <c r="Y5706" s="591"/>
      <c r="Z5706" s="591"/>
      <c r="AA5706" s="595"/>
      <c r="AB5706" s="595"/>
      <c r="AC5706" s="595"/>
      <c r="AD5706" s="595"/>
      <c r="AE5706" s="595"/>
      <c r="AF5706" s="595"/>
      <c r="AG5706" s="595"/>
      <c r="AH5706" s="591"/>
      <c r="AI5706" s="591"/>
      <c r="AJ5706" s="591"/>
      <c r="AK5706" s="591"/>
      <c r="AL5706" s="591"/>
      <c r="AM5706" s="595">
        <v>1</v>
      </c>
      <c r="AN5706" s="269">
        <v>1</v>
      </c>
      <c r="AO5706">
        <v>0</v>
      </c>
    </row>
    <row r="5707" spans="1:41">
      <c r="A5707" t="s">
        <v>86</v>
      </c>
      <c r="B5707" t="s">
        <v>450</v>
      </c>
      <c r="C5707">
        <v>115</v>
      </c>
      <c r="D5707" t="s">
        <v>702</v>
      </c>
      <c r="G5707" s="194">
        <v>0</v>
      </c>
      <c r="H5707" s="194">
        <v>0</v>
      </c>
      <c r="I5707" s="270">
        <v>0</v>
      </c>
      <c r="J5707" s="495">
        <v>0</v>
      </c>
      <c r="K5707" s="495">
        <v>0</v>
      </c>
      <c r="L5707" s="271">
        <v>0</v>
      </c>
      <c r="M5707" s="194">
        <v>0</v>
      </c>
      <c r="N5707" s="194">
        <v>0</v>
      </c>
      <c r="O5707" s="271">
        <v>0</v>
      </c>
      <c r="P5707" s="595">
        <v>5</v>
      </c>
      <c r="Q5707" s="595">
        <v>2</v>
      </c>
      <c r="R5707" s="595">
        <v>5</v>
      </c>
      <c r="S5707" s="595">
        <v>2</v>
      </c>
      <c r="T5707" s="595">
        <v>4</v>
      </c>
      <c r="U5707" s="595"/>
      <c r="V5707" s="595"/>
      <c r="W5707" s="595"/>
      <c r="X5707" s="591"/>
      <c r="Y5707" s="591"/>
      <c r="Z5707" s="591"/>
      <c r="AA5707" s="595"/>
      <c r="AB5707" s="595"/>
      <c r="AC5707" s="595"/>
      <c r="AD5707" s="595"/>
      <c r="AE5707" s="595"/>
      <c r="AF5707" s="595"/>
      <c r="AG5707" s="595"/>
      <c r="AH5707" s="591"/>
      <c r="AI5707" s="591"/>
      <c r="AJ5707" s="591"/>
      <c r="AK5707" s="591"/>
      <c r="AL5707" s="591"/>
      <c r="AM5707" s="595">
        <v>1</v>
      </c>
      <c r="AN5707" s="269">
        <v>1</v>
      </c>
      <c r="AO5707">
        <v>0</v>
      </c>
    </row>
    <row r="5708" spans="1:41">
      <c r="A5708" t="s">
        <v>86</v>
      </c>
      <c r="B5708" t="s">
        <v>450</v>
      </c>
      <c r="C5708">
        <v>230</v>
      </c>
      <c r="D5708" t="s">
        <v>702</v>
      </c>
      <c r="G5708" s="194">
        <v>0</v>
      </c>
      <c r="H5708" s="194">
        <v>0</v>
      </c>
      <c r="I5708" s="270">
        <v>0</v>
      </c>
      <c r="J5708" s="495">
        <v>0</v>
      </c>
      <c r="K5708" s="495">
        <v>0</v>
      </c>
      <c r="L5708" s="271">
        <v>0</v>
      </c>
      <c r="M5708" s="194">
        <v>0</v>
      </c>
      <c r="N5708" s="194">
        <v>0</v>
      </c>
      <c r="O5708" s="271">
        <v>0</v>
      </c>
      <c r="P5708" s="595">
        <v>5</v>
      </c>
      <c r="Q5708" s="595">
        <v>2</v>
      </c>
      <c r="R5708" s="595">
        <v>5</v>
      </c>
      <c r="S5708" s="595">
        <v>2</v>
      </c>
      <c r="T5708" s="595">
        <v>4</v>
      </c>
      <c r="U5708" s="595"/>
      <c r="V5708" s="595"/>
      <c r="W5708" s="595"/>
      <c r="X5708" s="591"/>
      <c r="Y5708" s="591"/>
      <c r="Z5708" s="591"/>
      <c r="AA5708" s="595"/>
      <c r="AB5708" s="595"/>
      <c r="AC5708" s="595"/>
      <c r="AD5708" s="595"/>
      <c r="AE5708" s="595"/>
      <c r="AF5708" s="595"/>
      <c r="AG5708" s="595"/>
      <c r="AH5708" s="591"/>
      <c r="AI5708" s="591"/>
      <c r="AJ5708" s="591"/>
      <c r="AK5708" s="591"/>
      <c r="AL5708" s="591"/>
      <c r="AM5708" s="595">
        <v>1</v>
      </c>
      <c r="AN5708" s="269">
        <v>1</v>
      </c>
      <c r="AO5708">
        <v>0</v>
      </c>
    </row>
    <row r="5709" spans="1:41">
      <c r="A5709" t="s">
        <v>86</v>
      </c>
      <c r="B5709" t="s">
        <v>450</v>
      </c>
      <c r="C5709">
        <v>500</v>
      </c>
      <c r="D5709" t="s">
        <v>702</v>
      </c>
      <c r="G5709" s="194">
        <v>0</v>
      </c>
      <c r="H5709" s="194">
        <v>0</v>
      </c>
      <c r="I5709" s="270">
        <v>0</v>
      </c>
      <c r="J5709" s="495">
        <v>0</v>
      </c>
      <c r="K5709" s="495">
        <v>0</v>
      </c>
      <c r="L5709" s="271">
        <v>0</v>
      </c>
      <c r="M5709" s="194">
        <v>0</v>
      </c>
      <c r="N5709" s="194">
        <v>0</v>
      </c>
      <c r="O5709" s="271">
        <v>0</v>
      </c>
      <c r="P5709" s="595">
        <v>5</v>
      </c>
      <c r="Q5709" s="595">
        <v>2</v>
      </c>
      <c r="R5709" s="595">
        <v>4</v>
      </c>
      <c r="S5709" s="595">
        <v>2</v>
      </c>
      <c r="T5709" s="595">
        <v>5</v>
      </c>
      <c r="U5709" s="595"/>
      <c r="V5709" s="595"/>
      <c r="W5709" s="595"/>
      <c r="X5709" s="591"/>
      <c r="Y5709" s="591"/>
      <c r="Z5709" s="591"/>
      <c r="AA5709" s="595"/>
      <c r="AB5709" s="595"/>
      <c r="AC5709" s="595"/>
      <c r="AD5709" s="595"/>
      <c r="AE5709" s="595"/>
      <c r="AF5709" s="595"/>
      <c r="AG5709" s="595"/>
      <c r="AH5709" s="591"/>
      <c r="AI5709" s="591"/>
      <c r="AJ5709" s="591"/>
      <c r="AK5709" s="591"/>
      <c r="AL5709" s="591"/>
      <c r="AM5709" s="595">
        <v>1</v>
      </c>
      <c r="AN5709" s="269">
        <v>1</v>
      </c>
      <c r="AO5709">
        <v>0</v>
      </c>
    </row>
    <row r="5710" spans="1:41">
      <c r="A5710" t="s">
        <v>99</v>
      </c>
      <c r="B5710" t="s">
        <v>451</v>
      </c>
      <c r="C5710">
        <v>230</v>
      </c>
      <c r="D5710" t="s">
        <v>702</v>
      </c>
      <c r="G5710" s="194">
        <v>0</v>
      </c>
      <c r="H5710" s="194">
        <v>0</v>
      </c>
      <c r="I5710" s="270">
        <v>0</v>
      </c>
      <c r="J5710" s="495">
        <v>0</v>
      </c>
      <c r="K5710" s="495">
        <v>0</v>
      </c>
      <c r="L5710" s="271">
        <v>0</v>
      </c>
      <c r="M5710" s="194">
        <v>0</v>
      </c>
      <c r="N5710" s="194">
        <v>0</v>
      </c>
      <c r="O5710" s="271">
        <v>0</v>
      </c>
      <c r="P5710" s="595">
        <v>3</v>
      </c>
      <c r="Q5710" s="595">
        <v>3</v>
      </c>
      <c r="R5710" s="595">
        <v>1</v>
      </c>
      <c r="S5710" s="595">
        <v>1</v>
      </c>
      <c r="T5710" s="595"/>
      <c r="U5710" s="595"/>
      <c r="V5710" s="595"/>
      <c r="W5710" s="595"/>
      <c r="X5710" s="591"/>
      <c r="Y5710" s="591"/>
      <c r="Z5710" s="591"/>
      <c r="AA5710" s="595"/>
      <c r="AB5710" s="595"/>
      <c r="AC5710" s="595"/>
      <c r="AD5710" s="595"/>
      <c r="AE5710" s="595"/>
      <c r="AF5710" s="595"/>
      <c r="AG5710" s="595"/>
      <c r="AH5710" s="591"/>
      <c r="AI5710" s="591"/>
      <c r="AJ5710" s="591"/>
      <c r="AK5710" s="591"/>
      <c r="AL5710" s="591"/>
      <c r="AM5710" s="595">
        <v>1</v>
      </c>
      <c r="AN5710" s="269">
        <v>1</v>
      </c>
      <c r="AO5710">
        <v>0</v>
      </c>
    </row>
    <row r="5711" spans="1:41">
      <c r="A5711" t="s">
        <v>99</v>
      </c>
      <c r="B5711" t="s">
        <v>451</v>
      </c>
      <c r="C5711">
        <v>500</v>
      </c>
      <c r="D5711" t="s">
        <v>702</v>
      </c>
      <c r="G5711" s="194">
        <v>0</v>
      </c>
      <c r="H5711" s="194">
        <v>0</v>
      </c>
      <c r="I5711" s="270">
        <v>0</v>
      </c>
      <c r="J5711" s="495">
        <v>0</v>
      </c>
      <c r="K5711" s="495">
        <v>0</v>
      </c>
      <c r="L5711" s="271">
        <v>0</v>
      </c>
      <c r="M5711" s="194">
        <v>0</v>
      </c>
      <c r="N5711" s="194">
        <v>0</v>
      </c>
      <c r="O5711" s="271">
        <v>0</v>
      </c>
      <c r="P5711" s="595">
        <v>3</v>
      </c>
      <c r="Q5711" s="595">
        <v>3</v>
      </c>
      <c r="R5711" s="595">
        <v>1</v>
      </c>
      <c r="S5711" s="595">
        <v>1</v>
      </c>
      <c r="T5711" s="595"/>
      <c r="U5711" s="595"/>
      <c r="V5711" s="595"/>
      <c r="W5711" s="595"/>
      <c r="X5711" s="591"/>
      <c r="Y5711" s="591"/>
      <c r="Z5711" s="591"/>
      <c r="AA5711" s="595"/>
      <c r="AB5711" s="595"/>
      <c r="AC5711" s="595"/>
      <c r="AD5711" s="595"/>
      <c r="AE5711" s="595"/>
      <c r="AF5711" s="595"/>
      <c r="AG5711" s="595"/>
      <c r="AH5711" s="591"/>
      <c r="AI5711" s="591"/>
      <c r="AJ5711" s="591"/>
      <c r="AK5711" s="591"/>
      <c r="AL5711" s="591"/>
      <c r="AM5711" s="595">
        <v>1</v>
      </c>
      <c r="AN5711" s="269">
        <v>1</v>
      </c>
      <c r="AO5711">
        <v>0</v>
      </c>
    </row>
    <row r="5712" spans="1:41">
      <c r="A5712" t="s">
        <v>82</v>
      </c>
      <c r="B5712" t="s">
        <v>452</v>
      </c>
      <c r="C5712">
        <v>115</v>
      </c>
      <c r="D5712" t="s">
        <v>702</v>
      </c>
      <c r="G5712" s="194">
        <v>0</v>
      </c>
      <c r="H5712" s="194">
        <v>0</v>
      </c>
      <c r="I5712" s="270">
        <v>0</v>
      </c>
      <c r="J5712" s="495">
        <v>0</v>
      </c>
      <c r="K5712" s="495">
        <v>0</v>
      </c>
      <c r="L5712" s="271">
        <v>0</v>
      </c>
      <c r="M5712" s="194">
        <v>0</v>
      </c>
      <c r="N5712" s="194">
        <v>0</v>
      </c>
      <c r="O5712" s="271">
        <v>0</v>
      </c>
      <c r="P5712" s="595">
        <v>1</v>
      </c>
      <c r="Q5712" s="595">
        <v>1</v>
      </c>
      <c r="R5712" s="595">
        <v>1</v>
      </c>
      <c r="S5712" s="595">
        <v>1</v>
      </c>
      <c r="T5712" s="595"/>
      <c r="U5712" s="595"/>
      <c r="V5712" s="595"/>
      <c r="W5712" s="595"/>
      <c r="X5712" s="591"/>
      <c r="Y5712" s="591"/>
      <c r="Z5712" s="591"/>
      <c r="AA5712" s="595"/>
      <c r="AB5712" s="595"/>
      <c r="AC5712" s="595"/>
      <c r="AD5712" s="595"/>
      <c r="AE5712" s="595"/>
      <c r="AF5712" s="595"/>
      <c r="AG5712" s="595"/>
      <c r="AH5712" s="591"/>
      <c r="AI5712" s="591"/>
      <c r="AJ5712" s="591"/>
      <c r="AK5712" s="591"/>
      <c r="AL5712" s="591"/>
      <c r="AM5712" s="595">
        <v>1</v>
      </c>
      <c r="AN5712" s="269">
        <v>1</v>
      </c>
      <c r="AO5712">
        <v>0</v>
      </c>
    </row>
    <row r="5713" spans="1:41">
      <c r="A5713" t="s">
        <v>82</v>
      </c>
      <c r="B5713" t="s">
        <v>453</v>
      </c>
      <c r="C5713">
        <v>115</v>
      </c>
      <c r="D5713" t="s">
        <v>702</v>
      </c>
      <c r="G5713" s="194">
        <v>0</v>
      </c>
      <c r="H5713" s="194">
        <v>0</v>
      </c>
      <c r="I5713" s="270">
        <v>0</v>
      </c>
      <c r="J5713" s="495">
        <v>0</v>
      </c>
      <c r="K5713" s="495">
        <v>0</v>
      </c>
      <c r="L5713" s="271">
        <v>0</v>
      </c>
      <c r="M5713" s="194">
        <v>0</v>
      </c>
      <c r="N5713" s="194">
        <v>0</v>
      </c>
      <c r="O5713" s="271">
        <v>0</v>
      </c>
      <c r="P5713" s="595">
        <v>5</v>
      </c>
      <c r="Q5713" s="595">
        <v>5</v>
      </c>
      <c r="R5713" s="595">
        <v>1</v>
      </c>
      <c r="S5713" s="595">
        <v>1</v>
      </c>
      <c r="T5713" s="595"/>
      <c r="U5713" s="595"/>
      <c r="V5713" s="595"/>
      <c r="W5713" s="595"/>
      <c r="X5713" s="591"/>
      <c r="Y5713" s="591"/>
      <c r="Z5713" s="591"/>
      <c r="AA5713" s="595"/>
      <c r="AB5713" s="595"/>
      <c r="AC5713" s="595"/>
      <c r="AD5713" s="595"/>
      <c r="AE5713" s="595"/>
      <c r="AF5713" s="595"/>
      <c r="AG5713" s="595"/>
      <c r="AH5713" s="591"/>
      <c r="AI5713" s="591"/>
      <c r="AJ5713" s="591"/>
      <c r="AK5713" s="591"/>
      <c r="AL5713" s="591"/>
      <c r="AM5713" s="595">
        <v>1</v>
      </c>
      <c r="AN5713" s="269">
        <v>1</v>
      </c>
      <c r="AO5713">
        <v>0</v>
      </c>
    </row>
    <row r="5714" spans="1:41">
      <c r="A5714" t="s">
        <v>90</v>
      </c>
      <c r="B5714" t="s">
        <v>454</v>
      </c>
      <c r="C5714">
        <v>230</v>
      </c>
      <c r="D5714" t="s">
        <v>702</v>
      </c>
      <c r="G5714" s="194">
        <v>0</v>
      </c>
      <c r="H5714" s="194">
        <v>0</v>
      </c>
      <c r="I5714" s="270">
        <v>0</v>
      </c>
      <c r="J5714" s="495">
        <v>0</v>
      </c>
      <c r="K5714" s="495">
        <v>0</v>
      </c>
      <c r="L5714" s="271">
        <v>0</v>
      </c>
      <c r="M5714" s="194">
        <v>0</v>
      </c>
      <c r="N5714" s="194">
        <v>0</v>
      </c>
      <c r="O5714" s="271">
        <v>0</v>
      </c>
      <c r="P5714" s="595">
        <v>1</v>
      </c>
      <c r="Q5714" s="595">
        <v>1</v>
      </c>
      <c r="R5714" s="595">
        <v>1</v>
      </c>
      <c r="S5714" s="595">
        <v>1</v>
      </c>
      <c r="T5714" s="595">
        <v>5</v>
      </c>
      <c r="U5714" s="595"/>
      <c r="V5714" s="595"/>
      <c r="W5714" s="595"/>
      <c r="X5714" s="591"/>
      <c r="Y5714" s="591"/>
      <c r="Z5714" s="591"/>
      <c r="AA5714" s="595"/>
      <c r="AB5714" s="595"/>
      <c r="AC5714" s="595"/>
      <c r="AD5714" s="595"/>
      <c r="AE5714" s="595"/>
      <c r="AF5714" s="595"/>
      <c r="AG5714" s="595"/>
      <c r="AH5714" s="591"/>
      <c r="AI5714" s="591"/>
      <c r="AJ5714" s="591"/>
      <c r="AK5714" s="591"/>
      <c r="AL5714" s="591"/>
      <c r="AM5714" s="595">
        <v>1</v>
      </c>
      <c r="AN5714" s="269">
        <v>1</v>
      </c>
      <c r="AO5714">
        <v>0</v>
      </c>
    </row>
    <row r="5715" spans="1:41">
      <c r="A5715" t="s">
        <v>90</v>
      </c>
      <c r="B5715" t="s">
        <v>454</v>
      </c>
      <c r="C5715">
        <v>500</v>
      </c>
      <c r="D5715" t="s">
        <v>702</v>
      </c>
      <c r="G5715" s="194">
        <v>0</v>
      </c>
      <c r="H5715" s="194">
        <v>0</v>
      </c>
      <c r="I5715" s="270">
        <v>0</v>
      </c>
      <c r="J5715" s="495">
        <v>0</v>
      </c>
      <c r="K5715" s="495">
        <v>0</v>
      </c>
      <c r="L5715" s="271">
        <v>0</v>
      </c>
      <c r="M5715" s="194">
        <v>0</v>
      </c>
      <c r="N5715" s="194">
        <v>0</v>
      </c>
      <c r="O5715" s="271">
        <v>0</v>
      </c>
      <c r="P5715" s="595">
        <v>1</v>
      </c>
      <c r="Q5715" s="595">
        <v>1</v>
      </c>
      <c r="R5715" s="595">
        <v>1</v>
      </c>
      <c r="S5715" s="595">
        <v>1</v>
      </c>
      <c r="T5715" s="595">
        <v>5</v>
      </c>
      <c r="U5715" s="595"/>
      <c r="V5715" s="595"/>
      <c r="W5715" s="595"/>
      <c r="X5715" s="591"/>
      <c r="Y5715" s="591"/>
      <c r="Z5715" s="591"/>
      <c r="AA5715" s="595"/>
      <c r="AB5715" s="595"/>
      <c r="AC5715" s="595"/>
      <c r="AD5715" s="595"/>
      <c r="AE5715" s="595"/>
      <c r="AF5715" s="595"/>
      <c r="AG5715" s="595"/>
      <c r="AH5715" s="591"/>
      <c r="AI5715" s="591"/>
      <c r="AJ5715" s="591"/>
      <c r="AK5715" s="591"/>
      <c r="AL5715" s="591"/>
      <c r="AM5715" s="595">
        <v>1</v>
      </c>
      <c r="AN5715" s="269">
        <v>1</v>
      </c>
      <c r="AO5715">
        <v>0</v>
      </c>
    </row>
    <row r="5716" spans="1:41">
      <c r="A5716" t="s">
        <v>97</v>
      </c>
      <c r="B5716" t="s">
        <v>455</v>
      </c>
      <c r="C5716">
        <v>115</v>
      </c>
      <c r="D5716" t="s">
        <v>702</v>
      </c>
      <c r="G5716" s="194">
        <v>0</v>
      </c>
      <c r="H5716" s="194">
        <v>0</v>
      </c>
      <c r="I5716" s="270">
        <v>0</v>
      </c>
      <c r="J5716" s="495">
        <v>0</v>
      </c>
      <c r="K5716" s="495">
        <v>0</v>
      </c>
      <c r="L5716" s="271">
        <v>0</v>
      </c>
      <c r="M5716" s="194">
        <v>0</v>
      </c>
      <c r="N5716" s="194">
        <v>0</v>
      </c>
      <c r="O5716" s="271">
        <v>0</v>
      </c>
      <c r="P5716" s="595">
        <v>5</v>
      </c>
      <c r="Q5716" s="595">
        <v>2</v>
      </c>
      <c r="R5716" s="595">
        <v>1</v>
      </c>
      <c r="S5716" s="595">
        <v>1</v>
      </c>
      <c r="T5716" s="595"/>
      <c r="U5716" s="595"/>
      <c r="V5716" s="595"/>
      <c r="W5716" s="595"/>
      <c r="X5716" s="591"/>
      <c r="Y5716" s="591"/>
      <c r="Z5716" s="591"/>
      <c r="AA5716" s="595"/>
      <c r="AB5716" s="595"/>
      <c r="AC5716" s="595"/>
      <c r="AD5716" s="595"/>
      <c r="AE5716" s="595"/>
      <c r="AF5716" s="595"/>
      <c r="AG5716" s="595"/>
      <c r="AH5716" s="591"/>
      <c r="AI5716" s="591"/>
      <c r="AJ5716" s="591"/>
      <c r="AK5716" s="591"/>
      <c r="AL5716" s="591"/>
      <c r="AM5716" s="595">
        <v>1</v>
      </c>
      <c r="AN5716" s="269">
        <v>1</v>
      </c>
      <c r="AO5716">
        <v>0</v>
      </c>
    </row>
    <row r="5717" spans="1:41">
      <c r="A5717" t="s">
        <v>97</v>
      </c>
      <c r="B5717" t="s">
        <v>455</v>
      </c>
      <c r="C5717">
        <v>230</v>
      </c>
      <c r="D5717" t="s">
        <v>702</v>
      </c>
      <c r="G5717" s="194">
        <v>0</v>
      </c>
      <c r="H5717" s="194">
        <v>0</v>
      </c>
      <c r="I5717" s="270">
        <v>0</v>
      </c>
      <c r="J5717" s="495">
        <v>0</v>
      </c>
      <c r="K5717" s="495">
        <v>0</v>
      </c>
      <c r="L5717" s="271">
        <v>0</v>
      </c>
      <c r="M5717" s="194">
        <v>0</v>
      </c>
      <c r="N5717" s="194">
        <v>0</v>
      </c>
      <c r="O5717" s="271">
        <v>0</v>
      </c>
      <c r="P5717" s="595">
        <v>5</v>
      </c>
      <c r="Q5717" s="595">
        <v>2</v>
      </c>
      <c r="R5717" s="595">
        <v>1</v>
      </c>
      <c r="S5717" s="595">
        <v>1</v>
      </c>
      <c r="T5717" s="595"/>
      <c r="U5717" s="595"/>
      <c r="V5717" s="595"/>
      <c r="W5717" s="595"/>
      <c r="X5717" s="591"/>
      <c r="Y5717" s="591"/>
      <c r="Z5717" s="591"/>
      <c r="AA5717" s="595"/>
      <c r="AB5717" s="595"/>
      <c r="AC5717" s="595"/>
      <c r="AD5717" s="595"/>
      <c r="AE5717" s="595"/>
      <c r="AF5717" s="595"/>
      <c r="AG5717" s="595"/>
      <c r="AH5717" s="591"/>
      <c r="AI5717" s="591"/>
      <c r="AJ5717" s="591"/>
      <c r="AK5717" s="591"/>
      <c r="AL5717" s="591"/>
      <c r="AM5717" s="595">
        <v>1</v>
      </c>
      <c r="AN5717" s="269">
        <v>1</v>
      </c>
      <c r="AO5717">
        <v>0</v>
      </c>
    </row>
    <row r="5718" spans="1:41">
      <c r="A5718" t="s">
        <v>99</v>
      </c>
      <c r="B5718" t="s">
        <v>456</v>
      </c>
      <c r="C5718">
        <v>138</v>
      </c>
      <c r="D5718" t="s">
        <v>702</v>
      </c>
      <c r="G5718" s="194">
        <v>0</v>
      </c>
      <c r="H5718" s="194">
        <v>0</v>
      </c>
      <c r="I5718" s="270">
        <v>0</v>
      </c>
      <c r="J5718" s="495">
        <v>0</v>
      </c>
      <c r="K5718" s="495">
        <v>0</v>
      </c>
      <c r="L5718" s="271">
        <v>0</v>
      </c>
      <c r="M5718" s="194">
        <v>0</v>
      </c>
      <c r="N5718" s="194">
        <v>0</v>
      </c>
      <c r="O5718" s="271">
        <v>0</v>
      </c>
      <c r="P5718" s="595">
        <v>3</v>
      </c>
      <c r="Q5718" s="595">
        <v>3</v>
      </c>
      <c r="R5718" s="595">
        <v>1</v>
      </c>
      <c r="S5718" s="595">
        <v>1</v>
      </c>
      <c r="T5718" s="595"/>
      <c r="U5718" s="595"/>
      <c r="V5718" s="595"/>
      <c r="W5718" s="595"/>
      <c r="X5718" s="591"/>
      <c r="Y5718" s="591"/>
      <c r="Z5718" s="591"/>
      <c r="AA5718" s="595"/>
      <c r="AB5718" s="595"/>
      <c r="AC5718" s="595"/>
      <c r="AD5718" s="595"/>
      <c r="AE5718" s="595"/>
      <c r="AF5718" s="595"/>
      <c r="AG5718" s="595"/>
      <c r="AH5718" s="591"/>
      <c r="AI5718" s="591"/>
      <c r="AJ5718" s="591"/>
      <c r="AK5718" s="591"/>
      <c r="AL5718" s="591"/>
      <c r="AM5718" s="595">
        <v>1</v>
      </c>
      <c r="AN5718" s="269">
        <v>1</v>
      </c>
      <c r="AO5718">
        <v>0</v>
      </c>
    </row>
    <row r="5719" spans="1:41">
      <c r="A5719" t="s">
        <v>99</v>
      </c>
      <c r="B5719" t="s">
        <v>456</v>
      </c>
      <c r="C5719">
        <v>230</v>
      </c>
      <c r="D5719" t="s">
        <v>702</v>
      </c>
      <c r="G5719" s="194">
        <v>0</v>
      </c>
      <c r="H5719" s="194">
        <v>0</v>
      </c>
      <c r="I5719" s="270">
        <v>0</v>
      </c>
      <c r="J5719" s="495">
        <v>0</v>
      </c>
      <c r="K5719" s="495">
        <v>0</v>
      </c>
      <c r="L5719" s="271">
        <v>0</v>
      </c>
      <c r="M5719" s="194">
        <v>0</v>
      </c>
      <c r="N5719" s="194">
        <v>0</v>
      </c>
      <c r="O5719" s="271">
        <v>0</v>
      </c>
      <c r="P5719" s="595">
        <v>3</v>
      </c>
      <c r="Q5719" s="595">
        <v>3</v>
      </c>
      <c r="R5719" s="595">
        <v>1</v>
      </c>
      <c r="S5719" s="595">
        <v>1</v>
      </c>
      <c r="T5719" s="595"/>
      <c r="U5719" s="595"/>
      <c r="V5719" s="595"/>
      <c r="W5719" s="595"/>
      <c r="X5719" s="591"/>
      <c r="Y5719" s="591"/>
      <c r="Z5719" s="591"/>
      <c r="AA5719" s="595"/>
      <c r="AB5719" s="595"/>
      <c r="AC5719" s="595"/>
      <c r="AD5719" s="595"/>
      <c r="AE5719" s="595"/>
      <c r="AF5719" s="595"/>
      <c r="AG5719" s="595"/>
      <c r="AH5719" s="591"/>
      <c r="AI5719" s="591"/>
      <c r="AJ5719" s="591"/>
      <c r="AK5719" s="591"/>
      <c r="AL5719" s="591"/>
      <c r="AM5719" s="595">
        <v>1</v>
      </c>
      <c r="AN5719" s="269">
        <v>1</v>
      </c>
      <c r="AO5719">
        <v>0</v>
      </c>
    </row>
    <row r="5720" spans="1:41">
      <c r="A5720" t="s">
        <v>82</v>
      </c>
      <c r="B5720" t="s">
        <v>457</v>
      </c>
      <c r="C5720">
        <v>115</v>
      </c>
      <c r="D5720" t="s">
        <v>702</v>
      </c>
      <c r="G5720" s="194">
        <v>0</v>
      </c>
      <c r="H5720" s="194">
        <v>0</v>
      </c>
      <c r="I5720" s="270">
        <v>0</v>
      </c>
      <c r="J5720" s="495">
        <v>0</v>
      </c>
      <c r="K5720" s="495">
        <v>0</v>
      </c>
      <c r="L5720" s="271">
        <v>0</v>
      </c>
      <c r="M5720" s="194">
        <v>0</v>
      </c>
      <c r="N5720" s="194">
        <v>0</v>
      </c>
      <c r="O5720" s="271">
        <v>0</v>
      </c>
      <c r="P5720" s="595">
        <v>5</v>
      </c>
      <c r="Q5720" s="595">
        <v>5</v>
      </c>
      <c r="R5720" s="595">
        <v>1</v>
      </c>
      <c r="S5720" s="595">
        <v>1</v>
      </c>
      <c r="T5720" s="595"/>
      <c r="U5720" s="595"/>
      <c r="V5720" s="595"/>
      <c r="W5720" s="595"/>
      <c r="X5720" s="591"/>
      <c r="Y5720" s="591"/>
      <c r="Z5720" s="591"/>
      <c r="AA5720" s="595"/>
      <c r="AB5720" s="595"/>
      <c r="AC5720" s="595"/>
      <c r="AD5720" s="595"/>
      <c r="AE5720" s="595"/>
      <c r="AF5720" s="595"/>
      <c r="AG5720" s="595"/>
      <c r="AH5720" s="591"/>
      <c r="AI5720" s="591"/>
      <c r="AJ5720" s="591"/>
      <c r="AK5720" s="591"/>
      <c r="AL5720" s="591"/>
      <c r="AM5720" s="595">
        <v>1</v>
      </c>
      <c r="AN5720" s="269">
        <v>1</v>
      </c>
      <c r="AO5720">
        <v>0</v>
      </c>
    </row>
    <row r="5721" spans="1:41">
      <c r="A5721" t="s">
        <v>95</v>
      </c>
      <c r="B5721" t="s">
        <v>458</v>
      </c>
      <c r="C5721">
        <v>500</v>
      </c>
      <c r="D5721" t="s">
        <v>702</v>
      </c>
      <c r="G5721" s="194">
        <v>0</v>
      </c>
      <c r="H5721" s="194">
        <v>0</v>
      </c>
      <c r="I5721" s="270">
        <v>0</v>
      </c>
      <c r="J5721" s="495">
        <v>0</v>
      </c>
      <c r="K5721" s="495">
        <v>0</v>
      </c>
      <c r="L5721" s="271">
        <v>0</v>
      </c>
      <c r="M5721" s="194">
        <v>0</v>
      </c>
      <c r="N5721" s="194">
        <v>0</v>
      </c>
      <c r="O5721" s="271">
        <v>0</v>
      </c>
      <c r="P5721" s="595">
        <v>5</v>
      </c>
      <c r="Q5721" s="595">
        <v>2</v>
      </c>
      <c r="R5721" s="595">
        <v>1</v>
      </c>
      <c r="S5721" s="595">
        <v>1</v>
      </c>
      <c r="T5721" s="595">
        <v>5</v>
      </c>
      <c r="U5721" s="595"/>
      <c r="V5721" s="595"/>
      <c r="W5721" s="595"/>
      <c r="X5721" s="591"/>
      <c r="Y5721" s="591"/>
      <c r="Z5721" s="591"/>
      <c r="AA5721" s="595"/>
      <c r="AB5721" s="595"/>
      <c r="AC5721" s="595"/>
      <c r="AD5721" s="595"/>
      <c r="AE5721" s="595"/>
      <c r="AF5721" s="595"/>
      <c r="AG5721" s="595"/>
      <c r="AH5721" s="591"/>
      <c r="AI5721" s="591"/>
      <c r="AJ5721" s="591"/>
      <c r="AK5721" s="591"/>
      <c r="AL5721" s="591"/>
      <c r="AM5721" s="595">
        <v>1</v>
      </c>
      <c r="AN5721" s="269">
        <v>1</v>
      </c>
      <c r="AO5721">
        <v>0</v>
      </c>
    </row>
    <row r="5722" spans="1:41">
      <c r="A5722" t="s">
        <v>80</v>
      </c>
      <c r="B5722" t="s">
        <v>459</v>
      </c>
      <c r="C5722">
        <v>115</v>
      </c>
      <c r="D5722" t="s">
        <v>702</v>
      </c>
      <c r="G5722" s="194">
        <v>0</v>
      </c>
      <c r="H5722" s="194">
        <v>0</v>
      </c>
      <c r="I5722" s="270">
        <v>0</v>
      </c>
      <c r="J5722" s="495">
        <v>0</v>
      </c>
      <c r="K5722" s="495">
        <v>0</v>
      </c>
      <c r="L5722" s="271">
        <v>0</v>
      </c>
      <c r="M5722" s="194">
        <v>0</v>
      </c>
      <c r="N5722" s="194">
        <v>0</v>
      </c>
      <c r="O5722" s="271">
        <v>0</v>
      </c>
      <c r="P5722" s="595">
        <v>5</v>
      </c>
      <c r="Q5722" s="595">
        <v>5</v>
      </c>
      <c r="R5722" s="595">
        <v>1</v>
      </c>
      <c r="S5722" s="595">
        <v>1</v>
      </c>
      <c r="T5722" s="595"/>
      <c r="U5722" s="595"/>
      <c r="V5722" s="595"/>
      <c r="W5722" s="595"/>
      <c r="X5722" s="591"/>
      <c r="Y5722" s="591"/>
      <c r="Z5722" s="591"/>
      <c r="AA5722" s="595"/>
      <c r="AB5722" s="595"/>
      <c r="AC5722" s="595"/>
      <c r="AD5722" s="595"/>
      <c r="AE5722" s="595"/>
      <c r="AF5722" s="595"/>
      <c r="AG5722" s="595"/>
      <c r="AH5722" s="591"/>
      <c r="AI5722" s="591"/>
      <c r="AJ5722" s="591"/>
      <c r="AK5722" s="591"/>
      <c r="AL5722" s="591"/>
      <c r="AM5722" s="595">
        <v>1</v>
      </c>
      <c r="AN5722" s="269">
        <v>1</v>
      </c>
      <c r="AO5722">
        <v>0</v>
      </c>
    </row>
    <row r="5723" spans="1:41">
      <c r="A5723" t="s">
        <v>82</v>
      </c>
      <c r="B5723" t="s">
        <v>461</v>
      </c>
      <c r="C5723">
        <v>115</v>
      </c>
      <c r="D5723" t="s">
        <v>702</v>
      </c>
      <c r="G5723" s="194">
        <v>0</v>
      </c>
      <c r="H5723" s="194">
        <v>0</v>
      </c>
      <c r="I5723" s="270">
        <v>0</v>
      </c>
      <c r="J5723" s="495">
        <v>0</v>
      </c>
      <c r="K5723" s="495">
        <v>0</v>
      </c>
      <c r="L5723" s="271">
        <v>0</v>
      </c>
      <c r="M5723" s="194">
        <v>0</v>
      </c>
      <c r="N5723" s="194">
        <v>0</v>
      </c>
      <c r="O5723" s="271">
        <v>0</v>
      </c>
      <c r="P5723" s="595">
        <v>1</v>
      </c>
      <c r="Q5723" s="595">
        <v>1</v>
      </c>
      <c r="R5723" s="595">
        <v>1</v>
      </c>
      <c r="S5723" s="595">
        <v>1</v>
      </c>
      <c r="T5723" s="595"/>
      <c r="U5723" s="595"/>
      <c r="V5723" s="595"/>
      <c r="W5723" s="595"/>
      <c r="X5723" s="591"/>
      <c r="Y5723" s="591"/>
      <c r="Z5723" s="591"/>
      <c r="AA5723" s="595"/>
      <c r="AB5723" s="595"/>
      <c r="AC5723" s="595"/>
      <c r="AD5723" s="595"/>
      <c r="AE5723" s="595"/>
      <c r="AF5723" s="595"/>
      <c r="AG5723" s="595"/>
      <c r="AH5723" s="591"/>
      <c r="AI5723" s="591"/>
      <c r="AJ5723" s="591"/>
      <c r="AK5723" s="591"/>
      <c r="AL5723" s="591"/>
      <c r="AM5723" s="595">
        <v>1</v>
      </c>
      <c r="AN5723" s="269">
        <v>1</v>
      </c>
      <c r="AO5723">
        <v>0</v>
      </c>
    </row>
    <row r="5724" spans="1:41">
      <c r="A5724" t="s">
        <v>82</v>
      </c>
      <c r="B5724" t="s">
        <v>461</v>
      </c>
      <c r="C5724">
        <v>230</v>
      </c>
      <c r="D5724" t="s">
        <v>702</v>
      </c>
      <c r="G5724" s="194">
        <v>0</v>
      </c>
      <c r="H5724" s="194">
        <v>0</v>
      </c>
      <c r="I5724" s="270">
        <v>0</v>
      </c>
      <c r="J5724" s="495">
        <v>0</v>
      </c>
      <c r="K5724" s="495">
        <v>0</v>
      </c>
      <c r="L5724" s="271">
        <v>0</v>
      </c>
      <c r="M5724" s="194">
        <v>0</v>
      </c>
      <c r="N5724" s="194">
        <v>0</v>
      </c>
      <c r="O5724" s="271">
        <v>0</v>
      </c>
      <c r="P5724" s="595">
        <v>1</v>
      </c>
      <c r="Q5724" s="595">
        <v>1</v>
      </c>
      <c r="R5724" s="595">
        <v>1</v>
      </c>
      <c r="S5724" s="595">
        <v>1</v>
      </c>
      <c r="T5724" s="595"/>
      <c r="U5724" s="595"/>
      <c r="V5724" s="595"/>
      <c r="W5724" s="595"/>
      <c r="X5724" s="591"/>
      <c r="Y5724" s="591"/>
      <c r="Z5724" s="591"/>
      <c r="AA5724" s="595"/>
      <c r="AB5724" s="595"/>
      <c r="AC5724" s="595"/>
      <c r="AD5724" s="595"/>
      <c r="AE5724" s="595"/>
      <c r="AF5724" s="595"/>
      <c r="AG5724" s="595"/>
      <c r="AH5724" s="591"/>
      <c r="AI5724" s="591"/>
      <c r="AJ5724" s="591"/>
      <c r="AK5724" s="591"/>
      <c r="AL5724" s="591"/>
      <c r="AM5724" s="595">
        <v>1</v>
      </c>
      <c r="AN5724" s="269">
        <v>1</v>
      </c>
      <c r="AO5724">
        <v>0</v>
      </c>
    </row>
    <row r="5725" spans="1:41">
      <c r="A5725" t="s">
        <v>80</v>
      </c>
      <c r="B5725" t="s">
        <v>462</v>
      </c>
      <c r="C5725">
        <v>115</v>
      </c>
      <c r="D5725" t="s">
        <v>702</v>
      </c>
      <c r="G5725" s="194">
        <v>0</v>
      </c>
      <c r="H5725" s="194">
        <v>0</v>
      </c>
      <c r="I5725" s="270">
        <v>0</v>
      </c>
      <c r="J5725" s="495">
        <v>0</v>
      </c>
      <c r="K5725" s="495">
        <v>0</v>
      </c>
      <c r="L5725" s="271">
        <v>0</v>
      </c>
      <c r="M5725" s="194">
        <v>0</v>
      </c>
      <c r="N5725" s="194">
        <v>0</v>
      </c>
      <c r="O5725" s="271">
        <v>0</v>
      </c>
      <c r="P5725" s="595">
        <v>5</v>
      </c>
      <c r="Q5725" s="595">
        <v>5</v>
      </c>
      <c r="R5725" s="595">
        <v>1</v>
      </c>
      <c r="S5725" s="595">
        <v>1</v>
      </c>
      <c r="T5725" s="595"/>
      <c r="U5725" s="595"/>
      <c r="V5725" s="595"/>
      <c r="W5725" s="595"/>
      <c r="X5725" s="591"/>
      <c r="Y5725" s="591"/>
      <c r="Z5725" s="591"/>
      <c r="AA5725" s="595"/>
      <c r="AB5725" s="595"/>
      <c r="AC5725" s="595"/>
      <c r="AD5725" s="595"/>
      <c r="AE5725" s="595"/>
      <c r="AF5725" s="595"/>
      <c r="AG5725" s="595"/>
      <c r="AH5725" s="591"/>
      <c r="AI5725" s="591"/>
      <c r="AJ5725" s="591"/>
      <c r="AK5725" s="591"/>
      <c r="AL5725" s="591"/>
      <c r="AM5725" s="595">
        <v>1</v>
      </c>
      <c r="AN5725" s="269">
        <v>1</v>
      </c>
      <c r="AO5725">
        <v>0</v>
      </c>
    </row>
    <row r="5726" spans="1:41">
      <c r="A5726" t="s">
        <v>88</v>
      </c>
      <c r="B5726" t="s">
        <v>463</v>
      </c>
      <c r="C5726">
        <v>230</v>
      </c>
      <c r="D5726" t="s">
        <v>702</v>
      </c>
      <c r="G5726" s="194">
        <v>0</v>
      </c>
      <c r="H5726" s="194">
        <v>0</v>
      </c>
      <c r="I5726" s="270">
        <v>0</v>
      </c>
      <c r="J5726" s="495">
        <v>0</v>
      </c>
      <c r="K5726" s="495">
        <v>0</v>
      </c>
      <c r="L5726" s="271">
        <v>0</v>
      </c>
      <c r="M5726" s="194">
        <v>0</v>
      </c>
      <c r="N5726" s="194">
        <v>0</v>
      </c>
      <c r="O5726" s="271">
        <v>0</v>
      </c>
      <c r="P5726" s="595">
        <v>5</v>
      </c>
      <c r="Q5726" s="595">
        <v>2</v>
      </c>
      <c r="R5726" s="595">
        <v>1</v>
      </c>
      <c r="S5726" s="595">
        <v>1</v>
      </c>
      <c r="T5726" s="595">
        <v>4</v>
      </c>
      <c r="U5726" s="595"/>
      <c r="V5726" s="595"/>
      <c r="W5726" s="595"/>
      <c r="X5726" s="591"/>
      <c r="Y5726" s="591"/>
      <c r="Z5726" s="591"/>
      <c r="AA5726" s="595"/>
      <c r="AB5726" s="595"/>
      <c r="AC5726" s="595"/>
      <c r="AD5726" s="595"/>
      <c r="AE5726" s="595"/>
      <c r="AF5726" s="595"/>
      <c r="AG5726" s="595"/>
      <c r="AH5726" s="591"/>
      <c r="AI5726" s="591"/>
      <c r="AJ5726" s="591"/>
      <c r="AK5726" s="591"/>
      <c r="AL5726" s="591"/>
      <c r="AM5726" s="595">
        <v>1</v>
      </c>
      <c r="AN5726" s="269">
        <v>1</v>
      </c>
      <c r="AO5726">
        <v>0</v>
      </c>
    </row>
    <row r="5727" spans="1:41">
      <c r="A5727" t="s">
        <v>82</v>
      </c>
      <c r="B5727" t="s">
        <v>464</v>
      </c>
      <c r="C5727">
        <v>115</v>
      </c>
      <c r="D5727" t="s">
        <v>702</v>
      </c>
      <c r="G5727" s="194">
        <v>0</v>
      </c>
      <c r="H5727" s="194">
        <v>0</v>
      </c>
      <c r="I5727" s="270">
        <v>0</v>
      </c>
      <c r="J5727" s="495">
        <v>0</v>
      </c>
      <c r="K5727" s="495">
        <v>0</v>
      </c>
      <c r="L5727" s="271">
        <v>0</v>
      </c>
      <c r="M5727" s="194">
        <v>0</v>
      </c>
      <c r="N5727" s="194">
        <v>0</v>
      </c>
      <c r="O5727" s="271">
        <v>0</v>
      </c>
      <c r="P5727" s="595">
        <v>5</v>
      </c>
      <c r="Q5727" s="595">
        <v>2</v>
      </c>
      <c r="R5727" s="595">
        <v>1</v>
      </c>
      <c r="S5727" s="595">
        <v>1</v>
      </c>
      <c r="T5727" s="595"/>
      <c r="U5727" s="595"/>
      <c r="V5727" s="595"/>
      <c r="W5727" s="595"/>
      <c r="X5727" s="591"/>
      <c r="Y5727" s="591"/>
      <c r="Z5727" s="591"/>
      <c r="AA5727" s="595"/>
      <c r="AB5727" s="595"/>
      <c r="AC5727" s="595"/>
      <c r="AD5727" s="595"/>
      <c r="AE5727" s="595"/>
      <c r="AF5727" s="595"/>
      <c r="AG5727" s="595"/>
      <c r="AH5727" s="591"/>
      <c r="AI5727" s="591"/>
      <c r="AJ5727" s="591"/>
      <c r="AK5727" s="591"/>
      <c r="AL5727" s="591"/>
      <c r="AM5727" s="595">
        <v>1</v>
      </c>
      <c r="AN5727" s="269">
        <v>1</v>
      </c>
      <c r="AO5727">
        <v>0</v>
      </c>
    </row>
    <row r="5728" spans="1:41">
      <c r="A5728" t="s">
        <v>82</v>
      </c>
      <c r="B5728" t="s">
        <v>464</v>
      </c>
      <c r="C5728">
        <v>230</v>
      </c>
      <c r="D5728" t="s">
        <v>702</v>
      </c>
      <c r="G5728" s="194">
        <v>0</v>
      </c>
      <c r="H5728" s="194">
        <v>0</v>
      </c>
      <c r="I5728" s="270">
        <v>0</v>
      </c>
      <c r="J5728" s="495">
        <v>0</v>
      </c>
      <c r="K5728" s="495">
        <v>0</v>
      </c>
      <c r="L5728" s="271">
        <v>0</v>
      </c>
      <c r="M5728" s="194">
        <v>0</v>
      </c>
      <c r="N5728" s="194">
        <v>0</v>
      </c>
      <c r="O5728" s="271">
        <v>0</v>
      </c>
      <c r="P5728" s="595">
        <v>5</v>
      </c>
      <c r="Q5728" s="595">
        <v>2</v>
      </c>
      <c r="R5728" s="595">
        <v>1</v>
      </c>
      <c r="S5728" s="595">
        <v>1</v>
      </c>
      <c r="T5728" s="595"/>
      <c r="U5728" s="595"/>
      <c r="V5728" s="595"/>
      <c r="W5728" s="595"/>
      <c r="X5728" s="591"/>
      <c r="Y5728" s="591"/>
      <c r="Z5728" s="591"/>
      <c r="AA5728" s="595"/>
      <c r="AB5728" s="595"/>
      <c r="AC5728" s="595"/>
      <c r="AD5728" s="595"/>
      <c r="AE5728" s="595"/>
      <c r="AF5728" s="595"/>
      <c r="AG5728" s="595"/>
      <c r="AH5728" s="591"/>
      <c r="AI5728" s="591"/>
      <c r="AJ5728" s="591"/>
      <c r="AK5728" s="591"/>
      <c r="AL5728" s="591"/>
      <c r="AM5728" s="595">
        <v>1</v>
      </c>
      <c r="AN5728" s="269">
        <v>1</v>
      </c>
      <c r="AO5728">
        <v>0</v>
      </c>
    </row>
    <row r="5729" spans="1:41">
      <c r="A5729" t="s">
        <v>82</v>
      </c>
      <c r="B5729" t="s">
        <v>465</v>
      </c>
      <c r="C5729">
        <v>115</v>
      </c>
      <c r="D5729" t="s">
        <v>702</v>
      </c>
      <c r="G5729" s="194">
        <v>0</v>
      </c>
      <c r="H5729" s="194">
        <v>0</v>
      </c>
      <c r="I5729" s="270">
        <v>0</v>
      </c>
      <c r="J5729" s="495">
        <v>0</v>
      </c>
      <c r="K5729" s="495">
        <v>0</v>
      </c>
      <c r="L5729" s="271">
        <v>0</v>
      </c>
      <c r="M5729" s="194">
        <v>0</v>
      </c>
      <c r="N5729" s="194">
        <v>0</v>
      </c>
      <c r="O5729" s="271">
        <v>0</v>
      </c>
      <c r="P5729" s="595">
        <v>1</v>
      </c>
      <c r="Q5729" s="595">
        <v>1</v>
      </c>
      <c r="R5729" s="595">
        <v>1</v>
      </c>
      <c r="S5729" s="595">
        <v>1</v>
      </c>
      <c r="T5729" s="595"/>
      <c r="U5729" s="595"/>
      <c r="V5729" s="595"/>
      <c r="W5729" s="595"/>
      <c r="X5729" s="591"/>
      <c r="Y5729" s="591"/>
      <c r="Z5729" s="591"/>
      <c r="AA5729" s="595"/>
      <c r="AB5729" s="595"/>
      <c r="AC5729" s="595"/>
      <c r="AD5729" s="595"/>
      <c r="AE5729" s="595"/>
      <c r="AF5729" s="595"/>
      <c r="AG5729" s="595"/>
      <c r="AH5729" s="591"/>
      <c r="AI5729" s="591"/>
      <c r="AJ5729" s="591"/>
      <c r="AK5729" s="591"/>
      <c r="AL5729" s="591"/>
      <c r="AM5729" s="595">
        <v>1</v>
      </c>
      <c r="AN5729" s="269">
        <v>1</v>
      </c>
      <c r="AO5729">
        <v>0</v>
      </c>
    </row>
    <row r="5730" spans="1:41">
      <c r="A5730" t="s">
        <v>86</v>
      </c>
      <c r="B5730" t="s">
        <v>466</v>
      </c>
      <c r="C5730">
        <v>115</v>
      </c>
      <c r="D5730" t="s">
        <v>702</v>
      </c>
      <c r="G5730" s="194">
        <v>0</v>
      </c>
      <c r="H5730" s="194">
        <v>0</v>
      </c>
      <c r="I5730" s="270">
        <v>0</v>
      </c>
      <c r="J5730" s="495">
        <v>0</v>
      </c>
      <c r="K5730" s="495">
        <v>0</v>
      </c>
      <c r="L5730" s="271">
        <v>0</v>
      </c>
      <c r="M5730" s="194">
        <v>0</v>
      </c>
      <c r="N5730" s="194">
        <v>0</v>
      </c>
      <c r="O5730" s="271">
        <v>0</v>
      </c>
      <c r="P5730" s="595">
        <v>5</v>
      </c>
      <c r="Q5730" s="595">
        <v>2</v>
      </c>
      <c r="R5730" s="595">
        <v>5</v>
      </c>
      <c r="S5730" s="595">
        <v>2</v>
      </c>
      <c r="T5730" s="595"/>
      <c r="U5730" s="595"/>
      <c r="V5730" s="595"/>
      <c r="W5730" s="595"/>
      <c r="X5730" s="591"/>
      <c r="Y5730" s="591"/>
      <c r="Z5730" s="591"/>
      <c r="AA5730" s="595"/>
      <c r="AB5730" s="595"/>
      <c r="AC5730" s="595"/>
      <c r="AD5730" s="595"/>
      <c r="AE5730" s="595"/>
      <c r="AF5730" s="595"/>
      <c r="AG5730" s="595"/>
      <c r="AH5730" s="591"/>
      <c r="AI5730" s="591"/>
      <c r="AJ5730" s="591"/>
      <c r="AK5730" s="591"/>
      <c r="AL5730" s="591"/>
      <c r="AM5730" s="595">
        <v>1</v>
      </c>
      <c r="AN5730" s="269">
        <v>1</v>
      </c>
      <c r="AO5730">
        <v>0</v>
      </c>
    </row>
    <row r="5731" spans="1:41">
      <c r="A5731" t="s">
        <v>86</v>
      </c>
      <c r="B5731" t="s">
        <v>466</v>
      </c>
      <c r="C5731">
        <v>230</v>
      </c>
      <c r="D5731" t="s">
        <v>702</v>
      </c>
      <c r="G5731" s="194">
        <v>0</v>
      </c>
      <c r="H5731" s="194">
        <v>0</v>
      </c>
      <c r="I5731" s="270">
        <v>0</v>
      </c>
      <c r="J5731" s="495">
        <v>0</v>
      </c>
      <c r="K5731" s="495">
        <v>0</v>
      </c>
      <c r="L5731" s="271">
        <v>0</v>
      </c>
      <c r="M5731" s="194">
        <v>0</v>
      </c>
      <c r="N5731" s="194">
        <v>0</v>
      </c>
      <c r="O5731" s="271">
        <v>0</v>
      </c>
      <c r="P5731" s="595">
        <v>5</v>
      </c>
      <c r="Q5731" s="595">
        <v>2</v>
      </c>
      <c r="R5731" s="595">
        <v>5</v>
      </c>
      <c r="S5731" s="595">
        <v>2</v>
      </c>
      <c r="T5731" s="595"/>
      <c r="U5731" s="595"/>
      <c r="V5731" s="595"/>
      <c r="W5731" s="595"/>
      <c r="X5731" s="591"/>
      <c r="Y5731" s="591"/>
      <c r="Z5731" s="591"/>
      <c r="AA5731" s="595"/>
      <c r="AB5731" s="595"/>
      <c r="AC5731" s="595"/>
      <c r="AD5731" s="595"/>
      <c r="AE5731" s="595"/>
      <c r="AF5731" s="595"/>
      <c r="AG5731" s="595"/>
      <c r="AH5731" s="591"/>
      <c r="AI5731" s="591"/>
      <c r="AJ5731" s="591"/>
      <c r="AK5731" s="591"/>
      <c r="AL5731" s="591"/>
      <c r="AM5731" s="595">
        <v>1</v>
      </c>
      <c r="AN5731" s="269">
        <v>1</v>
      </c>
      <c r="AO5731">
        <v>0</v>
      </c>
    </row>
    <row r="5732" spans="1:41">
      <c r="A5732" t="s">
        <v>86</v>
      </c>
      <c r="B5732" t="s">
        <v>466</v>
      </c>
      <c r="C5732">
        <v>500</v>
      </c>
      <c r="D5732" t="s">
        <v>702</v>
      </c>
      <c r="G5732" s="194">
        <v>0</v>
      </c>
      <c r="H5732" s="194">
        <v>0</v>
      </c>
      <c r="I5732" s="270">
        <v>0</v>
      </c>
      <c r="J5732" s="495">
        <v>0</v>
      </c>
      <c r="K5732" s="495">
        <v>0</v>
      </c>
      <c r="L5732" s="271">
        <v>0</v>
      </c>
      <c r="M5732" s="194">
        <v>0</v>
      </c>
      <c r="N5732" s="194">
        <v>0</v>
      </c>
      <c r="O5732" s="271">
        <v>0</v>
      </c>
      <c r="P5732" s="595">
        <v>5</v>
      </c>
      <c r="Q5732" s="595">
        <v>2</v>
      </c>
      <c r="R5732" s="595">
        <v>4</v>
      </c>
      <c r="S5732" s="595">
        <v>2</v>
      </c>
      <c r="T5732" s="595"/>
      <c r="U5732" s="595"/>
      <c r="V5732" s="595"/>
      <c r="W5732" s="595"/>
      <c r="X5732" s="591"/>
      <c r="Y5732" s="591"/>
      <c r="Z5732" s="591"/>
      <c r="AA5732" s="595"/>
      <c r="AB5732" s="595"/>
      <c r="AC5732" s="595"/>
      <c r="AD5732" s="595"/>
      <c r="AE5732" s="595"/>
      <c r="AF5732" s="595"/>
      <c r="AG5732" s="595"/>
      <c r="AH5732" s="591"/>
      <c r="AI5732" s="591"/>
      <c r="AJ5732" s="591"/>
      <c r="AK5732" s="591"/>
      <c r="AL5732" s="591"/>
      <c r="AM5732" s="595">
        <v>1</v>
      </c>
      <c r="AN5732" s="269">
        <v>1</v>
      </c>
      <c r="AO5732">
        <v>0</v>
      </c>
    </row>
    <row r="5733" spans="1:41">
      <c r="A5733" t="s">
        <v>82</v>
      </c>
      <c r="B5733" t="s">
        <v>467</v>
      </c>
      <c r="C5733">
        <v>115</v>
      </c>
      <c r="D5733" t="s">
        <v>702</v>
      </c>
      <c r="G5733" s="194">
        <v>0</v>
      </c>
      <c r="H5733" s="194">
        <v>0</v>
      </c>
      <c r="I5733" s="270">
        <v>0</v>
      </c>
      <c r="J5733" s="495">
        <v>0</v>
      </c>
      <c r="K5733" s="495">
        <v>0</v>
      </c>
      <c r="L5733" s="271">
        <v>0</v>
      </c>
      <c r="M5733" s="194">
        <v>0</v>
      </c>
      <c r="N5733" s="194">
        <v>0</v>
      </c>
      <c r="O5733" s="271">
        <v>0</v>
      </c>
      <c r="P5733" s="595">
        <v>1</v>
      </c>
      <c r="Q5733" s="595">
        <v>1</v>
      </c>
      <c r="R5733" s="595">
        <v>1</v>
      </c>
      <c r="S5733" s="595">
        <v>1</v>
      </c>
      <c r="T5733" s="595"/>
      <c r="U5733" s="595"/>
      <c r="V5733" s="595"/>
      <c r="W5733" s="595"/>
      <c r="X5733" s="591"/>
      <c r="Y5733" s="591"/>
      <c r="Z5733" s="591"/>
      <c r="AA5733" s="595"/>
      <c r="AB5733" s="595"/>
      <c r="AC5733" s="595"/>
      <c r="AD5733" s="595"/>
      <c r="AE5733" s="595"/>
      <c r="AF5733" s="595"/>
      <c r="AG5733" s="595"/>
      <c r="AH5733" s="591"/>
      <c r="AI5733" s="591"/>
      <c r="AJ5733" s="591"/>
      <c r="AK5733" s="591"/>
      <c r="AL5733" s="591"/>
      <c r="AM5733" s="595">
        <v>1</v>
      </c>
      <c r="AN5733" s="269">
        <v>1</v>
      </c>
      <c r="AO5733">
        <v>0</v>
      </c>
    </row>
    <row r="5734" spans="1:41">
      <c r="A5734" t="s">
        <v>82</v>
      </c>
      <c r="B5734" t="s">
        <v>467</v>
      </c>
      <c r="C5734">
        <v>230</v>
      </c>
      <c r="D5734" t="s">
        <v>702</v>
      </c>
      <c r="G5734" s="194">
        <v>0</v>
      </c>
      <c r="H5734" s="194">
        <v>0</v>
      </c>
      <c r="I5734" s="270">
        <v>0</v>
      </c>
      <c r="J5734" s="495">
        <v>0</v>
      </c>
      <c r="K5734" s="495">
        <v>0</v>
      </c>
      <c r="L5734" s="271">
        <v>0</v>
      </c>
      <c r="M5734" s="194">
        <v>0</v>
      </c>
      <c r="N5734" s="194">
        <v>0</v>
      </c>
      <c r="O5734" s="271">
        <v>0</v>
      </c>
      <c r="P5734" s="595">
        <v>1</v>
      </c>
      <c r="Q5734" s="595">
        <v>1</v>
      </c>
      <c r="R5734" s="595">
        <v>1</v>
      </c>
      <c r="S5734" s="595">
        <v>1</v>
      </c>
      <c r="T5734" s="595"/>
      <c r="U5734" s="595"/>
      <c r="V5734" s="595"/>
      <c r="W5734" s="595"/>
      <c r="X5734" s="591"/>
      <c r="Y5734" s="591"/>
      <c r="Z5734" s="591"/>
      <c r="AA5734" s="595"/>
      <c r="AB5734" s="595"/>
      <c r="AC5734" s="595"/>
      <c r="AD5734" s="595"/>
      <c r="AE5734" s="595"/>
      <c r="AF5734" s="595"/>
      <c r="AG5734" s="595"/>
      <c r="AH5734" s="591"/>
      <c r="AI5734" s="591"/>
      <c r="AJ5734" s="591"/>
      <c r="AK5734" s="591"/>
      <c r="AL5734" s="591"/>
      <c r="AM5734" s="595">
        <v>1</v>
      </c>
      <c r="AN5734" s="269">
        <v>1</v>
      </c>
      <c r="AO5734">
        <v>0</v>
      </c>
    </row>
    <row r="5735" spans="1:41">
      <c r="A5735" t="s">
        <v>82</v>
      </c>
      <c r="B5735" t="s">
        <v>467</v>
      </c>
      <c r="C5735">
        <v>500</v>
      </c>
      <c r="D5735" t="s">
        <v>702</v>
      </c>
      <c r="G5735" s="194">
        <v>0</v>
      </c>
      <c r="H5735" s="194">
        <v>0</v>
      </c>
      <c r="I5735" s="270">
        <v>0</v>
      </c>
      <c r="J5735" s="495">
        <v>0</v>
      </c>
      <c r="K5735" s="495">
        <v>0</v>
      </c>
      <c r="L5735" s="271">
        <v>0</v>
      </c>
      <c r="M5735" s="194">
        <v>0</v>
      </c>
      <c r="N5735" s="194">
        <v>0</v>
      </c>
      <c r="O5735" s="271">
        <v>0</v>
      </c>
      <c r="P5735" s="595">
        <v>5</v>
      </c>
      <c r="Q5735" s="595">
        <v>2</v>
      </c>
      <c r="R5735" s="595">
        <v>1</v>
      </c>
      <c r="S5735" s="595">
        <v>1</v>
      </c>
      <c r="T5735" s="595">
        <v>5</v>
      </c>
      <c r="U5735" s="595"/>
      <c r="V5735" s="595"/>
      <c r="W5735" s="595"/>
      <c r="X5735" s="591"/>
      <c r="Y5735" s="591"/>
      <c r="Z5735" s="591"/>
      <c r="AA5735" s="595"/>
      <c r="AB5735" s="595"/>
      <c r="AC5735" s="595"/>
      <c r="AD5735" s="595"/>
      <c r="AE5735" s="595"/>
      <c r="AF5735" s="595"/>
      <c r="AG5735" s="595"/>
      <c r="AH5735" s="591"/>
      <c r="AI5735" s="591"/>
      <c r="AJ5735" s="591"/>
      <c r="AK5735" s="591"/>
      <c r="AL5735" s="591"/>
      <c r="AM5735" s="595">
        <v>1</v>
      </c>
      <c r="AN5735" s="269">
        <v>1</v>
      </c>
      <c r="AO5735">
        <v>0</v>
      </c>
    </row>
    <row r="5736" spans="1:41">
      <c r="A5736" t="s">
        <v>95</v>
      </c>
      <c r="B5736" t="s">
        <v>468</v>
      </c>
      <c r="C5736">
        <v>115</v>
      </c>
      <c r="D5736" t="s">
        <v>702</v>
      </c>
      <c r="G5736" s="194">
        <v>0</v>
      </c>
      <c r="H5736" s="194">
        <v>0</v>
      </c>
      <c r="I5736" s="270">
        <v>0</v>
      </c>
      <c r="J5736" s="495">
        <v>0</v>
      </c>
      <c r="K5736" s="495">
        <v>0</v>
      </c>
      <c r="L5736" s="271">
        <v>0</v>
      </c>
      <c r="M5736" s="194">
        <v>0</v>
      </c>
      <c r="N5736" s="194">
        <v>0</v>
      </c>
      <c r="O5736" s="271">
        <v>0</v>
      </c>
      <c r="P5736" s="595">
        <v>5</v>
      </c>
      <c r="Q5736" s="595">
        <v>2</v>
      </c>
      <c r="R5736" s="595">
        <v>1</v>
      </c>
      <c r="S5736" s="595">
        <v>1</v>
      </c>
      <c r="T5736" s="595"/>
      <c r="U5736" s="595"/>
      <c r="V5736" s="595"/>
      <c r="W5736" s="595"/>
      <c r="X5736" s="591"/>
      <c r="Y5736" s="591"/>
      <c r="Z5736" s="591"/>
      <c r="AA5736" s="595"/>
      <c r="AB5736" s="595"/>
      <c r="AC5736" s="595"/>
      <c r="AD5736" s="595"/>
      <c r="AE5736" s="595"/>
      <c r="AF5736" s="595"/>
      <c r="AG5736" s="595"/>
      <c r="AH5736" s="591"/>
      <c r="AI5736" s="591"/>
      <c r="AJ5736" s="591"/>
      <c r="AK5736" s="591"/>
      <c r="AL5736" s="591"/>
      <c r="AM5736" s="595">
        <v>1</v>
      </c>
      <c r="AN5736" s="269">
        <v>1</v>
      </c>
      <c r="AO5736">
        <v>0</v>
      </c>
    </row>
    <row r="5737" spans="1:41">
      <c r="A5737" t="s">
        <v>82</v>
      </c>
      <c r="B5737" t="s">
        <v>469</v>
      </c>
      <c r="C5737">
        <v>115</v>
      </c>
      <c r="D5737" t="s">
        <v>702</v>
      </c>
      <c r="G5737" s="194">
        <v>0</v>
      </c>
      <c r="H5737" s="194">
        <v>0</v>
      </c>
      <c r="I5737" s="270">
        <v>0</v>
      </c>
      <c r="J5737" s="495">
        <v>0</v>
      </c>
      <c r="K5737" s="495">
        <v>0</v>
      </c>
      <c r="L5737" s="271">
        <v>0</v>
      </c>
      <c r="M5737" s="194">
        <v>0</v>
      </c>
      <c r="N5737" s="194">
        <v>0</v>
      </c>
      <c r="O5737" s="271">
        <v>0</v>
      </c>
      <c r="P5737" s="595">
        <v>1</v>
      </c>
      <c r="Q5737" s="595">
        <v>1</v>
      </c>
      <c r="R5737" s="595">
        <v>1</v>
      </c>
      <c r="S5737" s="595">
        <v>1</v>
      </c>
      <c r="T5737" s="595"/>
      <c r="U5737" s="595"/>
      <c r="V5737" s="595"/>
      <c r="W5737" s="595"/>
      <c r="X5737" s="591"/>
      <c r="Y5737" s="591"/>
      <c r="Z5737" s="591"/>
      <c r="AA5737" s="595"/>
      <c r="AB5737" s="595"/>
      <c r="AC5737" s="595"/>
      <c r="AD5737" s="595"/>
      <c r="AE5737" s="595"/>
      <c r="AF5737" s="595"/>
      <c r="AG5737" s="595"/>
      <c r="AH5737" s="591"/>
      <c r="AI5737" s="591"/>
      <c r="AJ5737" s="591"/>
      <c r="AK5737" s="591"/>
      <c r="AL5737" s="591"/>
      <c r="AM5737" s="595">
        <v>1</v>
      </c>
      <c r="AN5737" s="269">
        <v>1</v>
      </c>
      <c r="AO5737">
        <v>0</v>
      </c>
    </row>
    <row r="5738" spans="1:41">
      <c r="A5738" t="s">
        <v>82</v>
      </c>
      <c r="B5738" t="s">
        <v>470</v>
      </c>
      <c r="C5738">
        <v>115</v>
      </c>
      <c r="D5738" t="s">
        <v>702</v>
      </c>
      <c r="G5738" s="194">
        <v>0</v>
      </c>
      <c r="H5738" s="194">
        <v>0</v>
      </c>
      <c r="I5738" s="270">
        <v>0</v>
      </c>
      <c r="J5738" s="495">
        <v>0</v>
      </c>
      <c r="K5738" s="495">
        <v>0</v>
      </c>
      <c r="L5738" s="271">
        <v>0</v>
      </c>
      <c r="M5738" s="194">
        <v>0</v>
      </c>
      <c r="N5738" s="194">
        <v>0</v>
      </c>
      <c r="O5738" s="271">
        <v>0</v>
      </c>
      <c r="P5738" s="595">
        <v>5</v>
      </c>
      <c r="Q5738" s="595">
        <v>2</v>
      </c>
      <c r="R5738" s="595">
        <v>1</v>
      </c>
      <c r="S5738" s="595">
        <v>1</v>
      </c>
      <c r="T5738" s="595"/>
      <c r="U5738" s="595"/>
      <c r="V5738" s="595"/>
      <c r="W5738" s="595"/>
      <c r="X5738" s="591"/>
      <c r="Y5738" s="591"/>
      <c r="Z5738" s="591"/>
      <c r="AA5738" s="595"/>
      <c r="AB5738" s="595"/>
      <c r="AC5738" s="595"/>
      <c r="AD5738" s="595"/>
      <c r="AE5738" s="595"/>
      <c r="AF5738" s="595"/>
      <c r="AG5738" s="595"/>
      <c r="AH5738" s="591"/>
      <c r="AI5738" s="591"/>
      <c r="AJ5738" s="591"/>
      <c r="AK5738" s="591"/>
      <c r="AL5738" s="591"/>
      <c r="AM5738" s="595">
        <v>1</v>
      </c>
      <c r="AN5738" s="269">
        <v>1</v>
      </c>
      <c r="AO5738">
        <v>0</v>
      </c>
    </row>
    <row r="5739" spans="1:41">
      <c r="A5739" t="s">
        <v>86</v>
      </c>
      <c r="B5739" t="s">
        <v>471</v>
      </c>
      <c r="C5739">
        <v>115</v>
      </c>
      <c r="D5739" t="s">
        <v>702</v>
      </c>
      <c r="G5739" s="194">
        <v>0</v>
      </c>
      <c r="H5739" s="194">
        <v>0</v>
      </c>
      <c r="I5739" s="270">
        <v>0</v>
      </c>
      <c r="J5739" s="495">
        <v>0</v>
      </c>
      <c r="K5739" s="495">
        <v>0</v>
      </c>
      <c r="L5739" s="271">
        <v>0</v>
      </c>
      <c r="M5739" s="194">
        <v>0</v>
      </c>
      <c r="N5739" s="194">
        <v>0</v>
      </c>
      <c r="O5739" s="271">
        <v>0</v>
      </c>
      <c r="P5739" s="595">
        <v>5</v>
      </c>
      <c r="Q5739" s="595">
        <v>2</v>
      </c>
      <c r="R5739" s="595">
        <v>5</v>
      </c>
      <c r="S5739" s="595">
        <v>2</v>
      </c>
      <c r="T5739" s="595"/>
      <c r="U5739" s="595"/>
      <c r="V5739" s="595"/>
      <c r="W5739" s="595"/>
      <c r="X5739" s="591"/>
      <c r="Y5739" s="591"/>
      <c r="Z5739" s="591"/>
      <c r="AA5739" s="595"/>
      <c r="AB5739" s="595"/>
      <c r="AC5739" s="595"/>
      <c r="AD5739" s="595"/>
      <c r="AE5739" s="595"/>
      <c r="AF5739" s="595"/>
      <c r="AG5739" s="595"/>
      <c r="AH5739" s="591"/>
      <c r="AI5739" s="591"/>
      <c r="AJ5739" s="591"/>
      <c r="AK5739" s="591"/>
      <c r="AL5739" s="591"/>
      <c r="AM5739" s="595">
        <v>1</v>
      </c>
      <c r="AN5739" s="269">
        <v>1</v>
      </c>
      <c r="AO5739">
        <v>0</v>
      </c>
    </row>
    <row r="5740" spans="1:41">
      <c r="A5740" t="s">
        <v>84</v>
      </c>
      <c r="B5740" t="s">
        <v>473</v>
      </c>
      <c r="C5740">
        <v>230</v>
      </c>
      <c r="D5740" t="s">
        <v>702</v>
      </c>
      <c r="G5740" s="194">
        <v>0</v>
      </c>
      <c r="H5740" s="194">
        <v>0</v>
      </c>
      <c r="I5740" s="270">
        <v>0</v>
      </c>
      <c r="J5740" s="495">
        <v>0</v>
      </c>
      <c r="K5740" s="495">
        <v>0</v>
      </c>
      <c r="L5740" s="271">
        <v>0</v>
      </c>
      <c r="M5740" s="194">
        <v>0</v>
      </c>
      <c r="N5740" s="194">
        <v>0</v>
      </c>
      <c r="O5740" s="271">
        <v>0</v>
      </c>
      <c r="P5740" s="595">
        <v>5</v>
      </c>
      <c r="Q5740" s="595">
        <v>2</v>
      </c>
      <c r="R5740" s="595">
        <v>5</v>
      </c>
      <c r="S5740" s="595">
        <v>2</v>
      </c>
      <c r="T5740" s="595"/>
      <c r="U5740" s="595"/>
      <c r="V5740" s="595"/>
      <c r="W5740" s="595"/>
      <c r="X5740" s="591"/>
      <c r="Y5740" s="591"/>
      <c r="Z5740" s="591"/>
      <c r="AA5740" s="595"/>
      <c r="AB5740" s="595"/>
      <c r="AC5740" s="595"/>
      <c r="AD5740" s="595"/>
      <c r="AE5740" s="595"/>
      <c r="AF5740" s="595"/>
      <c r="AG5740" s="595"/>
      <c r="AH5740" s="591"/>
      <c r="AI5740" s="591"/>
      <c r="AJ5740" s="591"/>
      <c r="AK5740" s="591"/>
      <c r="AL5740" s="591"/>
      <c r="AM5740" s="595">
        <v>1</v>
      </c>
      <c r="AN5740" s="269">
        <v>1</v>
      </c>
      <c r="AO5740">
        <v>0</v>
      </c>
    </row>
    <row r="5741" spans="1:41">
      <c r="A5741" t="s">
        <v>86</v>
      </c>
      <c r="B5741" t="s">
        <v>475</v>
      </c>
      <c r="C5741">
        <v>230</v>
      </c>
      <c r="D5741" t="s">
        <v>702</v>
      </c>
      <c r="G5741" s="194">
        <v>0</v>
      </c>
      <c r="H5741" s="194">
        <v>0</v>
      </c>
      <c r="I5741" s="270">
        <v>0</v>
      </c>
      <c r="J5741" s="495">
        <v>0</v>
      </c>
      <c r="K5741" s="495">
        <v>0</v>
      </c>
      <c r="L5741" s="271">
        <v>0</v>
      </c>
      <c r="M5741" s="194">
        <v>0</v>
      </c>
      <c r="N5741" s="194">
        <v>0</v>
      </c>
      <c r="O5741" s="271">
        <v>0</v>
      </c>
      <c r="P5741" s="595">
        <v>5</v>
      </c>
      <c r="Q5741" s="595">
        <v>2</v>
      </c>
      <c r="R5741" s="595">
        <v>5</v>
      </c>
      <c r="S5741" s="595">
        <v>2</v>
      </c>
      <c r="T5741" s="595">
        <v>3</v>
      </c>
      <c r="U5741" s="595"/>
      <c r="V5741" s="595"/>
      <c r="W5741" s="595"/>
      <c r="X5741" s="591"/>
      <c r="Y5741" s="591"/>
      <c r="Z5741" s="591"/>
      <c r="AA5741" s="595"/>
      <c r="AB5741" s="595"/>
      <c r="AC5741" s="595"/>
      <c r="AD5741" s="595"/>
      <c r="AE5741" s="595"/>
      <c r="AF5741" s="595"/>
      <c r="AG5741" s="595"/>
      <c r="AH5741" s="591"/>
      <c r="AI5741" s="591"/>
      <c r="AJ5741" s="591"/>
      <c r="AK5741" s="591"/>
      <c r="AL5741" s="591"/>
      <c r="AM5741" s="595">
        <v>1</v>
      </c>
      <c r="AN5741" s="269">
        <v>1</v>
      </c>
      <c r="AO5741">
        <v>0</v>
      </c>
    </row>
    <row r="5742" spans="1:41">
      <c r="A5742" t="s">
        <v>86</v>
      </c>
      <c r="B5742" t="s">
        <v>476</v>
      </c>
      <c r="C5742">
        <v>230</v>
      </c>
      <c r="D5742" t="s">
        <v>702</v>
      </c>
      <c r="G5742" s="194">
        <v>0</v>
      </c>
      <c r="H5742" s="194">
        <v>0</v>
      </c>
      <c r="I5742" s="270">
        <v>0</v>
      </c>
      <c r="J5742" s="495">
        <v>0</v>
      </c>
      <c r="K5742" s="495">
        <v>0</v>
      </c>
      <c r="L5742" s="271">
        <v>0</v>
      </c>
      <c r="M5742" s="194">
        <v>0</v>
      </c>
      <c r="N5742" s="194">
        <v>0</v>
      </c>
      <c r="O5742" s="271">
        <v>0</v>
      </c>
      <c r="P5742" s="595">
        <v>5</v>
      </c>
      <c r="Q5742" s="595">
        <v>2</v>
      </c>
      <c r="R5742" s="595">
        <v>5</v>
      </c>
      <c r="S5742" s="595">
        <v>2</v>
      </c>
      <c r="T5742" s="595"/>
      <c r="U5742" s="595"/>
      <c r="V5742" s="595"/>
      <c r="W5742" s="595"/>
      <c r="X5742" s="591"/>
      <c r="Y5742" s="591"/>
      <c r="Z5742" s="591"/>
      <c r="AA5742" s="595"/>
      <c r="AB5742" s="595"/>
      <c r="AC5742" s="595"/>
      <c r="AD5742" s="595"/>
      <c r="AE5742" s="595"/>
      <c r="AF5742" s="595"/>
      <c r="AG5742" s="595"/>
      <c r="AH5742" s="591"/>
      <c r="AI5742" s="591"/>
      <c r="AJ5742" s="591"/>
      <c r="AK5742" s="591"/>
      <c r="AL5742" s="591"/>
      <c r="AM5742" s="595">
        <v>1</v>
      </c>
      <c r="AN5742" s="269">
        <v>1</v>
      </c>
      <c r="AO5742">
        <v>0</v>
      </c>
    </row>
    <row r="5743" spans="1:41">
      <c r="A5743" t="s">
        <v>92</v>
      </c>
      <c r="B5743" t="s">
        <v>477</v>
      </c>
      <c r="C5743">
        <v>230</v>
      </c>
      <c r="D5743" t="s">
        <v>702</v>
      </c>
      <c r="G5743" s="194">
        <v>0</v>
      </c>
      <c r="H5743" s="194">
        <v>0</v>
      </c>
      <c r="I5743" s="270">
        <v>0</v>
      </c>
      <c r="J5743" s="495">
        <v>0</v>
      </c>
      <c r="K5743" s="495">
        <v>0</v>
      </c>
      <c r="L5743" s="271">
        <v>0</v>
      </c>
      <c r="M5743" s="194">
        <v>0</v>
      </c>
      <c r="N5743" s="194">
        <v>0</v>
      </c>
      <c r="O5743" s="271">
        <v>0</v>
      </c>
      <c r="P5743" s="595">
        <v>4</v>
      </c>
      <c r="Q5743" s="595">
        <v>3</v>
      </c>
      <c r="R5743" s="595">
        <v>1</v>
      </c>
      <c r="S5743" s="595">
        <v>1</v>
      </c>
      <c r="T5743" s="595"/>
      <c r="U5743" s="595"/>
      <c r="V5743" s="595"/>
      <c r="W5743" s="595"/>
      <c r="X5743" s="591"/>
      <c r="Y5743" s="591"/>
      <c r="Z5743" s="591"/>
      <c r="AA5743" s="595"/>
      <c r="AB5743" s="595"/>
      <c r="AC5743" s="595"/>
      <c r="AD5743" s="595"/>
      <c r="AE5743" s="595"/>
      <c r="AF5743" s="595"/>
      <c r="AG5743" s="595"/>
      <c r="AH5743" s="591"/>
      <c r="AI5743" s="591"/>
      <c r="AJ5743" s="591"/>
      <c r="AK5743" s="591"/>
      <c r="AL5743" s="591"/>
      <c r="AM5743" s="595">
        <v>1</v>
      </c>
      <c r="AN5743" s="269">
        <v>1</v>
      </c>
      <c r="AO5743">
        <v>0</v>
      </c>
    </row>
    <row r="5744" spans="1:41">
      <c r="A5744" t="s">
        <v>84</v>
      </c>
      <c r="B5744" t="s">
        <v>478</v>
      </c>
      <c r="C5744">
        <v>500</v>
      </c>
      <c r="D5744" t="s">
        <v>702</v>
      </c>
      <c r="G5744" s="194">
        <v>0</v>
      </c>
      <c r="H5744" s="194">
        <v>0</v>
      </c>
      <c r="I5744" s="270">
        <v>0</v>
      </c>
      <c r="J5744" s="495">
        <v>0</v>
      </c>
      <c r="K5744" s="495">
        <v>0</v>
      </c>
      <c r="L5744" s="271">
        <v>0</v>
      </c>
      <c r="M5744" s="194">
        <v>0</v>
      </c>
      <c r="N5744" s="194">
        <v>0</v>
      </c>
      <c r="O5744" s="271">
        <v>0</v>
      </c>
      <c r="P5744" s="595">
        <v>5</v>
      </c>
      <c r="Q5744" s="595">
        <v>2</v>
      </c>
      <c r="R5744" s="595">
        <v>4</v>
      </c>
      <c r="S5744" s="595">
        <v>2</v>
      </c>
      <c r="T5744" s="595">
        <v>5</v>
      </c>
      <c r="U5744" s="595"/>
      <c r="V5744" s="595"/>
      <c r="W5744" s="595"/>
      <c r="X5744" s="591"/>
      <c r="Y5744" s="591"/>
      <c r="Z5744" s="591"/>
      <c r="AA5744" s="595"/>
      <c r="AB5744" s="595"/>
      <c r="AC5744" s="595"/>
      <c r="AD5744" s="595"/>
      <c r="AE5744" s="595"/>
      <c r="AF5744" s="595"/>
      <c r="AG5744" s="595"/>
      <c r="AH5744" s="591"/>
      <c r="AI5744" s="591"/>
      <c r="AJ5744" s="591"/>
      <c r="AK5744" s="591"/>
      <c r="AL5744" s="591"/>
      <c r="AM5744" s="595">
        <v>1</v>
      </c>
      <c r="AN5744" s="269">
        <v>1</v>
      </c>
      <c r="AO5744">
        <v>0</v>
      </c>
    </row>
    <row r="5745" spans="1:41">
      <c r="A5745" t="s">
        <v>92</v>
      </c>
      <c r="B5745" t="s">
        <v>479</v>
      </c>
      <c r="C5745">
        <v>230</v>
      </c>
      <c r="D5745" t="s">
        <v>702</v>
      </c>
      <c r="G5745" s="194">
        <v>0</v>
      </c>
      <c r="H5745" s="194">
        <v>0</v>
      </c>
      <c r="I5745" s="270">
        <v>0</v>
      </c>
      <c r="J5745" s="495">
        <v>0</v>
      </c>
      <c r="K5745" s="495">
        <v>0</v>
      </c>
      <c r="L5745" s="271">
        <v>0</v>
      </c>
      <c r="M5745" s="194">
        <v>0</v>
      </c>
      <c r="N5745" s="194">
        <v>0</v>
      </c>
      <c r="O5745" s="271">
        <v>0</v>
      </c>
      <c r="P5745" s="595">
        <v>1</v>
      </c>
      <c r="Q5745" s="595">
        <v>1</v>
      </c>
      <c r="R5745" s="595">
        <v>1</v>
      </c>
      <c r="S5745" s="595">
        <v>1</v>
      </c>
      <c r="T5745" s="595"/>
      <c r="U5745" s="595"/>
      <c r="V5745" s="595"/>
      <c r="W5745" s="595"/>
      <c r="X5745" s="591"/>
      <c r="Y5745" s="591"/>
      <c r="Z5745" s="591"/>
      <c r="AA5745" s="595"/>
      <c r="AB5745" s="595"/>
      <c r="AC5745" s="595"/>
      <c r="AD5745" s="595"/>
      <c r="AE5745" s="595"/>
      <c r="AF5745" s="595"/>
      <c r="AG5745" s="595"/>
      <c r="AH5745" s="591"/>
      <c r="AI5745" s="591"/>
      <c r="AJ5745" s="591"/>
      <c r="AK5745" s="591"/>
      <c r="AL5745" s="591"/>
      <c r="AM5745" s="595">
        <v>1</v>
      </c>
      <c r="AN5745" s="269">
        <v>1</v>
      </c>
      <c r="AO5745">
        <v>0</v>
      </c>
    </row>
    <row r="5746" spans="1:41">
      <c r="A5746" t="s">
        <v>86</v>
      </c>
      <c r="B5746" t="s">
        <v>480</v>
      </c>
      <c r="C5746">
        <v>230</v>
      </c>
      <c r="D5746" t="s">
        <v>702</v>
      </c>
      <c r="G5746" s="194">
        <v>0</v>
      </c>
      <c r="H5746" s="194">
        <v>0</v>
      </c>
      <c r="I5746" s="270">
        <v>0</v>
      </c>
      <c r="J5746" s="495">
        <v>0</v>
      </c>
      <c r="K5746" s="495">
        <v>0</v>
      </c>
      <c r="L5746" s="271">
        <v>0</v>
      </c>
      <c r="M5746" s="194">
        <v>0</v>
      </c>
      <c r="N5746" s="194">
        <v>0</v>
      </c>
      <c r="O5746" s="271">
        <v>0</v>
      </c>
      <c r="P5746" s="595">
        <v>5</v>
      </c>
      <c r="Q5746" s="595">
        <v>2</v>
      </c>
      <c r="R5746" s="595">
        <v>5</v>
      </c>
      <c r="S5746" s="595">
        <v>2</v>
      </c>
      <c r="T5746" s="595"/>
      <c r="U5746" s="595"/>
      <c r="V5746" s="595"/>
      <c r="W5746" s="595"/>
      <c r="X5746" s="591"/>
      <c r="Y5746" s="591"/>
      <c r="Z5746" s="591"/>
      <c r="AA5746" s="595"/>
      <c r="AB5746" s="595"/>
      <c r="AC5746" s="595"/>
      <c r="AD5746" s="595"/>
      <c r="AE5746" s="595"/>
      <c r="AF5746" s="595"/>
      <c r="AG5746" s="595"/>
      <c r="AH5746" s="591"/>
      <c r="AI5746" s="591"/>
      <c r="AJ5746" s="591"/>
      <c r="AK5746" s="591"/>
      <c r="AL5746" s="591"/>
      <c r="AM5746" s="595">
        <v>1</v>
      </c>
      <c r="AN5746" s="269">
        <v>1</v>
      </c>
      <c r="AO5746">
        <v>0</v>
      </c>
    </row>
    <row r="5747" spans="1:41">
      <c r="A5747" t="s">
        <v>80</v>
      </c>
      <c r="B5747" t="s">
        <v>481</v>
      </c>
      <c r="C5747">
        <v>345</v>
      </c>
      <c r="D5747" t="s">
        <v>702</v>
      </c>
      <c r="G5747" s="194">
        <v>0</v>
      </c>
      <c r="H5747" s="194">
        <v>0</v>
      </c>
      <c r="I5747" s="270">
        <v>0</v>
      </c>
      <c r="J5747" s="495">
        <v>0</v>
      </c>
      <c r="K5747" s="495">
        <v>0</v>
      </c>
      <c r="L5747" s="271">
        <v>0</v>
      </c>
      <c r="M5747" s="194">
        <v>0</v>
      </c>
      <c r="N5747" s="194">
        <v>0</v>
      </c>
      <c r="O5747" s="271">
        <v>0</v>
      </c>
      <c r="P5747" s="595">
        <v>5</v>
      </c>
      <c r="Q5747" s="595">
        <v>2</v>
      </c>
      <c r="R5747" s="595">
        <v>1</v>
      </c>
      <c r="S5747" s="595">
        <v>1</v>
      </c>
      <c r="T5747" s="595"/>
      <c r="U5747" s="595"/>
      <c r="V5747" s="595"/>
      <c r="W5747" s="595"/>
      <c r="X5747" s="591"/>
      <c r="Y5747" s="591"/>
      <c r="Z5747" s="591"/>
      <c r="AA5747" s="595"/>
      <c r="AB5747" s="595"/>
      <c r="AC5747" s="595"/>
      <c r="AD5747" s="595"/>
      <c r="AE5747" s="595"/>
      <c r="AF5747" s="595"/>
      <c r="AG5747" s="595"/>
      <c r="AH5747" s="591"/>
      <c r="AI5747" s="591"/>
      <c r="AJ5747" s="591"/>
      <c r="AK5747" s="591"/>
      <c r="AL5747" s="591"/>
      <c r="AM5747" s="595">
        <v>1</v>
      </c>
      <c r="AN5747" s="269">
        <v>1</v>
      </c>
      <c r="AO5747">
        <v>0</v>
      </c>
    </row>
    <row r="5748" spans="1:41">
      <c r="A5748" t="s">
        <v>80</v>
      </c>
      <c r="B5748" t="s">
        <v>482</v>
      </c>
      <c r="C5748">
        <v>345</v>
      </c>
      <c r="D5748" t="s">
        <v>702</v>
      </c>
      <c r="G5748" s="194">
        <v>0</v>
      </c>
      <c r="H5748" s="194">
        <v>0</v>
      </c>
      <c r="I5748" s="270">
        <v>0</v>
      </c>
      <c r="J5748" s="495">
        <v>0</v>
      </c>
      <c r="K5748" s="495">
        <v>0</v>
      </c>
      <c r="L5748" s="271">
        <v>0</v>
      </c>
      <c r="M5748" s="194">
        <v>0</v>
      </c>
      <c r="N5748" s="194">
        <v>0</v>
      </c>
      <c r="O5748" s="271">
        <v>0</v>
      </c>
      <c r="P5748" s="595">
        <v>5</v>
      </c>
      <c r="Q5748" s="595">
        <v>2</v>
      </c>
      <c r="R5748" s="595">
        <v>1</v>
      </c>
      <c r="S5748" s="595">
        <v>1</v>
      </c>
      <c r="T5748" s="595"/>
      <c r="U5748" s="595"/>
      <c r="V5748" s="595"/>
      <c r="W5748" s="595"/>
      <c r="X5748" s="591"/>
      <c r="Y5748" s="591"/>
      <c r="Z5748" s="591"/>
      <c r="AA5748" s="595"/>
      <c r="AB5748" s="595"/>
      <c r="AC5748" s="595"/>
      <c r="AD5748" s="595"/>
      <c r="AE5748" s="595"/>
      <c r="AF5748" s="595"/>
      <c r="AG5748" s="595"/>
      <c r="AH5748" s="591"/>
      <c r="AI5748" s="591"/>
      <c r="AJ5748" s="591"/>
      <c r="AK5748" s="591"/>
      <c r="AL5748" s="591"/>
      <c r="AM5748" s="595">
        <v>1</v>
      </c>
      <c r="AN5748" s="269">
        <v>1</v>
      </c>
      <c r="AO5748">
        <v>0</v>
      </c>
    </row>
    <row r="5749" spans="1:41">
      <c r="A5749" t="s">
        <v>99</v>
      </c>
      <c r="B5749" t="s">
        <v>483</v>
      </c>
      <c r="C5749">
        <v>500</v>
      </c>
      <c r="D5749" t="s">
        <v>702</v>
      </c>
      <c r="G5749" s="194">
        <v>0</v>
      </c>
      <c r="H5749" s="194">
        <v>0</v>
      </c>
      <c r="I5749" s="270">
        <v>0</v>
      </c>
      <c r="J5749" s="495">
        <v>0</v>
      </c>
      <c r="K5749" s="495">
        <v>0</v>
      </c>
      <c r="L5749" s="271">
        <v>0</v>
      </c>
      <c r="M5749" s="194">
        <v>0</v>
      </c>
      <c r="N5749" s="194">
        <v>0</v>
      </c>
      <c r="O5749" s="271">
        <v>0</v>
      </c>
      <c r="P5749" s="595">
        <v>3</v>
      </c>
      <c r="Q5749" s="595">
        <v>3</v>
      </c>
      <c r="R5749" s="595">
        <v>1</v>
      </c>
      <c r="S5749" s="595">
        <v>1</v>
      </c>
      <c r="T5749" s="595"/>
      <c r="U5749" s="595"/>
      <c r="V5749" s="595"/>
      <c r="W5749" s="595"/>
      <c r="X5749" s="591"/>
      <c r="Y5749" s="591"/>
      <c r="Z5749" s="591"/>
      <c r="AA5749" s="595"/>
      <c r="AB5749" s="595"/>
      <c r="AC5749" s="595"/>
      <c r="AD5749" s="595"/>
      <c r="AE5749" s="595"/>
      <c r="AF5749" s="595"/>
      <c r="AG5749" s="595"/>
      <c r="AH5749" s="591"/>
      <c r="AI5749" s="591"/>
      <c r="AJ5749" s="591"/>
      <c r="AK5749" s="591"/>
      <c r="AL5749" s="591"/>
      <c r="AM5749" s="595">
        <v>1</v>
      </c>
      <c r="AN5749" s="269">
        <v>1</v>
      </c>
      <c r="AO5749">
        <v>0</v>
      </c>
    </row>
    <row r="5750" spans="1:41">
      <c r="A5750" t="s">
        <v>80</v>
      </c>
      <c r="B5750" t="s">
        <v>484</v>
      </c>
      <c r="C5750">
        <v>230</v>
      </c>
      <c r="D5750" t="s">
        <v>702</v>
      </c>
      <c r="G5750" s="194">
        <v>0</v>
      </c>
      <c r="H5750" s="194">
        <v>0</v>
      </c>
      <c r="I5750" s="270">
        <v>0</v>
      </c>
      <c r="J5750" s="495">
        <v>0</v>
      </c>
      <c r="K5750" s="495">
        <v>0</v>
      </c>
      <c r="L5750" s="271">
        <v>0</v>
      </c>
      <c r="M5750" s="194">
        <v>0</v>
      </c>
      <c r="N5750" s="194">
        <v>0</v>
      </c>
      <c r="O5750" s="271">
        <v>0</v>
      </c>
      <c r="P5750" s="595">
        <v>5</v>
      </c>
      <c r="Q5750" s="595">
        <v>2</v>
      </c>
      <c r="R5750" s="595">
        <v>1</v>
      </c>
      <c r="S5750" s="595">
        <v>1</v>
      </c>
      <c r="T5750" s="595"/>
      <c r="U5750" s="595"/>
      <c r="V5750" s="595"/>
      <c r="W5750" s="595"/>
      <c r="X5750" s="591"/>
      <c r="Y5750" s="591"/>
      <c r="Z5750" s="591"/>
      <c r="AA5750" s="595"/>
      <c r="AB5750" s="595"/>
      <c r="AC5750" s="595"/>
      <c r="AD5750" s="595"/>
      <c r="AE5750" s="595"/>
      <c r="AF5750" s="595"/>
      <c r="AG5750" s="595"/>
      <c r="AH5750" s="591"/>
      <c r="AI5750" s="591"/>
      <c r="AJ5750" s="591"/>
      <c r="AK5750" s="591"/>
      <c r="AL5750" s="591"/>
      <c r="AM5750" s="595">
        <v>1</v>
      </c>
      <c r="AN5750" s="269">
        <v>1</v>
      </c>
      <c r="AO5750">
        <v>0</v>
      </c>
    </row>
    <row r="5751" spans="1:41">
      <c r="A5751" t="s">
        <v>82</v>
      </c>
      <c r="B5751" t="s">
        <v>485</v>
      </c>
      <c r="C5751">
        <v>230</v>
      </c>
      <c r="D5751" t="s">
        <v>702</v>
      </c>
      <c r="G5751" s="194">
        <v>0</v>
      </c>
      <c r="H5751" s="194">
        <v>0</v>
      </c>
      <c r="I5751" s="270">
        <v>0</v>
      </c>
      <c r="J5751" s="495">
        <v>0</v>
      </c>
      <c r="K5751" s="495">
        <v>0</v>
      </c>
      <c r="L5751" s="271">
        <v>0</v>
      </c>
      <c r="M5751" s="194">
        <v>0</v>
      </c>
      <c r="N5751" s="194">
        <v>0</v>
      </c>
      <c r="O5751" s="271">
        <v>0</v>
      </c>
      <c r="P5751" s="595">
        <v>5</v>
      </c>
      <c r="Q5751" s="595">
        <v>5</v>
      </c>
      <c r="R5751" s="595">
        <v>1</v>
      </c>
      <c r="S5751" s="595">
        <v>1</v>
      </c>
      <c r="T5751" s="595"/>
      <c r="U5751" s="595"/>
      <c r="V5751" s="595"/>
      <c r="W5751" s="595"/>
      <c r="X5751" s="591"/>
      <c r="Y5751" s="591"/>
      <c r="Z5751" s="591"/>
      <c r="AA5751" s="595"/>
      <c r="AB5751" s="595"/>
      <c r="AC5751" s="595"/>
      <c r="AD5751" s="595"/>
      <c r="AE5751" s="595"/>
      <c r="AF5751" s="595"/>
      <c r="AG5751" s="595"/>
      <c r="AH5751" s="591"/>
      <c r="AI5751" s="591"/>
      <c r="AJ5751" s="591"/>
      <c r="AK5751" s="591"/>
      <c r="AL5751" s="591"/>
      <c r="AM5751" s="595">
        <v>1</v>
      </c>
      <c r="AN5751" s="269">
        <v>1</v>
      </c>
      <c r="AO5751">
        <v>0</v>
      </c>
    </row>
    <row r="5752" spans="1:41">
      <c r="A5752" t="s">
        <v>99</v>
      </c>
      <c r="B5752" t="s">
        <v>486</v>
      </c>
      <c r="C5752">
        <v>500</v>
      </c>
      <c r="D5752" t="s">
        <v>702</v>
      </c>
      <c r="G5752" s="194">
        <v>0</v>
      </c>
      <c r="H5752" s="194">
        <v>0</v>
      </c>
      <c r="I5752" s="270">
        <v>0</v>
      </c>
      <c r="J5752" s="495">
        <v>0</v>
      </c>
      <c r="K5752" s="495">
        <v>0</v>
      </c>
      <c r="L5752" s="271">
        <v>0</v>
      </c>
      <c r="M5752" s="194">
        <v>0</v>
      </c>
      <c r="N5752" s="194">
        <v>0</v>
      </c>
      <c r="O5752" s="271">
        <v>0</v>
      </c>
      <c r="P5752" s="595">
        <v>3</v>
      </c>
      <c r="Q5752" s="595">
        <v>3</v>
      </c>
      <c r="R5752" s="595">
        <v>1</v>
      </c>
      <c r="S5752" s="595">
        <v>1</v>
      </c>
      <c r="T5752" s="595"/>
      <c r="U5752" s="595"/>
      <c r="V5752" s="595"/>
      <c r="W5752" s="595"/>
      <c r="X5752" s="591"/>
      <c r="Y5752" s="591"/>
      <c r="Z5752" s="591"/>
      <c r="AA5752" s="595"/>
      <c r="AB5752" s="595"/>
      <c r="AC5752" s="595"/>
      <c r="AD5752" s="595"/>
      <c r="AE5752" s="595"/>
      <c r="AF5752" s="595"/>
      <c r="AG5752" s="595"/>
      <c r="AH5752" s="591"/>
      <c r="AI5752" s="591"/>
      <c r="AJ5752" s="591"/>
      <c r="AK5752" s="591"/>
      <c r="AL5752" s="591"/>
      <c r="AM5752" s="595">
        <v>1</v>
      </c>
      <c r="AN5752" s="269">
        <v>1</v>
      </c>
      <c r="AO5752">
        <v>0</v>
      </c>
    </row>
    <row r="5753" spans="1:41">
      <c r="A5753" t="s">
        <v>84</v>
      </c>
      <c r="B5753" t="s">
        <v>487</v>
      </c>
      <c r="C5753">
        <v>230</v>
      </c>
      <c r="D5753" t="s">
        <v>702</v>
      </c>
      <c r="G5753" s="194">
        <v>0</v>
      </c>
      <c r="H5753" s="194">
        <v>0</v>
      </c>
      <c r="I5753" s="270">
        <v>0</v>
      </c>
      <c r="J5753" s="495">
        <v>0</v>
      </c>
      <c r="K5753" s="495">
        <v>0</v>
      </c>
      <c r="L5753" s="271">
        <v>0</v>
      </c>
      <c r="M5753" s="194">
        <v>0</v>
      </c>
      <c r="N5753" s="194">
        <v>0</v>
      </c>
      <c r="O5753" s="271">
        <v>0</v>
      </c>
      <c r="P5753" s="595">
        <v>1</v>
      </c>
      <c r="Q5753" s="595">
        <v>1</v>
      </c>
      <c r="R5753" s="595">
        <v>1</v>
      </c>
      <c r="S5753" s="595">
        <v>1</v>
      </c>
      <c r="T5753" s="595"/>
      <c r="U5753" s="595"/>
      <c r="V5753" s="595"/>
      <c r="W5753" s="595"/>
      <c r="X5753" s="591"/>
      <c r="Y5753" s="591"/>
      <c r="Z5753" s="591"/>
      <c r="AA5753" s="595"/>
      <c r="AB5753" s="595"/>
      <c r="AC5753" s="595"/>
      <c r="AD5753" s="595"/>
      <c r="AE5753" s="595"/>
      <c r="AF5753" s="595"/>
      <c r="AG5753" s="595"/>
      <c r="AH5753" s="591"/>
      <c r="AI5753" s="591"/>
      <c r="AJ5753" s="591"/>
      <c r="AK5753" s="591"/>
      <c r="AL5753" s="591"/>
      <c r="AM5753" s="595">
        <v>1</v>
      </c>
      <c r="AN5753" s="269">
        <v>1</v>
      </c>
      <c r="AO5753">
        <v>0</v>
      </c>
    </row>
    <row r="5754" spans="1:41">
      <c r="A5754" t="s">
        <v>82</v>
      </c>
      <c r="B5754" t="s">
        <v>488</v>
      </c>
      <c r="C5754">
        <v>115</v>
      </c>
      <c r="D5754" t="s">
        <v>702</v>
      </c>
      <c r="G5754" s="194">
        <v>0</v>
      </c>
      <c r="H5754" s="194">
        <v>0</v>
      </c>
      <c r="I5754" s="270">
        <v>0</v>
      </c>
      <c r="J5754" s="495">
        <v>0</v>
      </c>
      <c r="K5754" s="495">
        <v>0</v>
      </c>
      <c r="L5754" s="271">
        <v>0</v>
      </c>
      <c r="M5754" s="194">
        <v>0</v>
      </c>
      <c r="N5754" s="194">
        <v>0</v>
      </c>
      <c r="O5754" s="271">
        <v>0</v>
      </c>
      <c r="P5754" s="595">
        <v>1</v>
      </c>
      <c r="Q5754" s="595">
        <v>1</v>
      </c>
      <c r="R5754" s="595">
        <v>1</v>
      </c>
      <c r="S5754" s="595">
        <v>1</v>
      </c>
      <c r="T5754" s="595"/>
      <c r="U5754" s="595"/>
      <c r="V5754" s="595"/>
      <c r="W5754" s="595"/>
      <c r="X5754" s="591"/>
      <c r="Y5754" s="591"/>
      <c r="Z5754" s="591"/>
      <c r="AA5754" s="595"/>
      <c r="AB5754" s="595"/>
      <c r="AC5754" s="595"/>
      <c r="AD5754" s="595"/>
      <c r="AE5754" s="595"/>
      <c r="AF5754" s="595"/>
      <c r="AG5754" s="595"/>
      <c r="AH5754" s="591"/>
      <c r="AI5754" s="591"/>
      <c r="AJ5754" s="591"/>
      <c r="AK5754" s="591"/>
      <c r="AL5754" s="591"/>
      <c r="AM5754" s="595">
        <v>1</v>
      </c>
      <c r="AN5754" s="269">
        <v>1</v>
      </c>
      <c r="AO5754">
        <v>0</v>
      </c>
    </row>
    <row r="5755" spans="1:41">
      <c r="A5755" t="s">
        <v>82</v>
      </c>
      <c r="B5755" t="s">
        <v>488</v>
      </c>
      <c r="C5755">
        <v>230</v>
      </c>
      <c r="D5755" t="s">
        <v>702</v>
      </c>
      <c r="G5755" s="194">
        <v>0</v>
      </c>
      <c r="H5755" s="194">
        <v>0</v>
      </c>
      <c r="I5755" s="270">
        <v>0</v>
      </c>
      <c r="J5755" s="495">
        <v>0</v>
      </c>
      <c r="K5755" s="495">
        <v>0</v>
      </c>
      <c r="L5755" s="271">
        <v>0</v>
      </c>
      <c r="M5755" s="194">
        <v>0</v>
      </c>
      <c r="N5755" s="194">
        <v>0</v>
      </c>
      <c r="O5755" s="271">
        <v>0</v>
      </c>
      <c r="P5755" s="595">
        <v>1</v>
      </c>
      <c r="Q5755" s="595">
        <v>1</v>
      </c>
      <c r="R5755" s="595">
        <v>1</v>
      </c>
      <c r="S5755" s="595">
        <v>1</v>
      </c>
      <c r="T5755" s="595">
        <v>4</v>
      </c>
      <c r="U5755" s="595"/>
      <c r="V5755" s="595"/>
      <c r="W5755" s="595"/>
      <c r="X5755" s="591"/>
      <c r="Y5755" s="591"/>
      <c r="Z5755" s="591"/>
      <c r="AA5755" s="595"/>
      <c r="AB5755" s="595"/>
      <c r="AC5755" s="595"/>
      <c r="AD5755" s="595"/>
      <c r="AE5755" s="595"/>
      <c r="AF5755" s="595"/>
      <c r="AG5755" s="595"/>
      <c r="AH5755" s="591"/>
      <c r="AI5755" s="591"/>
      <c r="AJ5755" s="591"/>
      <c r="AK5755" s="591"/>
      <c r="AL5755" s="591"/>
      <c r="AM5755" s="595">
        <v>1</v>
      </c>
      <c r="AN5755" s="269">
        <v>1</v>
      </c>
      <c r="AO5755">
        <v>0</v>
      </c>
    </row>
    <row r="5756" spans="1:41">
      <c r="A5756" t="s">
        <v>84</v>
      </c>
      <c r="B5756" t="s">
        <v>489</v>
      </c>
      <c r="C5756">
        <v>115</v>
      </c>
      <c r="D5756" t="s">
        <v>702</v>
      </c>
      <c r="G5756" s="194">
        <v>0</v>
      </c>
      <c r="H5756" s="194">
        <v>0</v>
      </c>
      <c r="I5756" s="270">
        <v>0</v>
      </c>
      <c r="J5756" s="495">
        <v>0</v>
      </c>
      <c r="K5756" s="495">
        <v>0</v>
      </c>
      <c r="L5756" s="271">
        <v>0</v>
      </c>
      <c r="M5756" s="194">
        <v>0</v>
      </c>
      <c r="N5756" s="194">
        <v>0</v>
      </c>
      <c r="O5756" s="271">
        <v>0</v>
      </c>
      <c r="P5756" s="595">
        <v>5</v>
      </c>
      <c r="Q5756" s="595">
        <v>5</v>
      </c>
      <c r="R5756" s="595">
        <v>5</v>
      </c>
      <c r="S5756" s="595">
        <v>2</v>
      </c>
      <c r="T5756" s="595"/>
      <c r="U5756" s="595"/>
      <c r="V5756" s="595"/>
      <c r="W5756" s="595"/>
      <c r="X5756" s="591"/>
      <c r="Y5756" s="591"/>
      <c r="Z5756" s="591"/>
      <c r="AA5756" s="595"/>
      <c r="AB5756" s="595"/>
      <c r="AC5756" s="595"/>
      <c r="AD5756" s="595"/>
      <c r="AE5756" s="595"/>
      <c r="AF5756" s="595"/>
      <c r="AG5756" s="595"/>
      <c r="AH5756" s="591"/>
      <c r="AI5756" s="591"/>
      <c r="AJ5756" s="591"/>
      <c r="AK5756" s="591"/>
      <c r="AL5756" s="591"/>
      <c r="AM5756" s="595">
        <v>1</v>
      </c>
      <c r="AN5756" s="269">
        <v>1</v>
      </c>
      <c r="AO5756">
        <v>0</v>
      </c>
    </row>
    <row r="5757" spans="1:41">
      <c r="A5757" t="s">
        <v>86</v>
      </c>
      <c r="B5757" t="s">
        <v>490</v>
      </c>
      <c r="C5757">
        <v>115</v>
      </c>
      <c r="D5757" t="s">
        <v>702</v>
      </c>
      <c r="G5757" s="194">
        <v>0</v>
      </c>
      <c r="H5757" s="194">
        <v>0</v>
      </c>
      <c r="I5757" s="270">
        <v>0</v>
      </c>
      <c r="J5757" s="495">
        <v>0</v>
      </c>
      <c r="K5757" s="495">
        <v>0</v>
      </c>
      <c r="L5757" s="271">
        <v>0</v>
      </c>
      <c r="M5757" s="194">
        <v>0</v>
      </c>
      <c r="N5757" s="194">
        <v>0</v>
      </c>
      <c r="O5757" s="271">
        <v>0</v>
      </c>
      <c r="P5757" s="595">
        <v>5</v>
      </c>
      <c r="Q5757" s="595">
        <v>2</v>
      </c>
      <c r="R5757" s="595">
        <v>5</v>
      </c>
      <c r="S5757" s="595">
        <v>2</v>
      </c>
      <c r="T5757" s="595"/>
      <c r="U5757" s="595"/>
      <c r="V5757" s="595"/>
      <c r="W5757" s="595"/>
      <c r="X5757" s="591"/>
      <c r="Y5757" s="591"/>
      <c r="Z5757" s="591"/>
      <c r="AA5757" s="595"/>
      <c r="AB5757" s="595"/>
      <c r="AC5757" s="595"/>
      <c r="AD5757" s="595"/>
      <c r="AE5757" s="595"/>
      <c r="AF5757" s="595"/>
      <c r="AG5757" s="595"/>
      <c r="AH5757" s="591"/>
      <c r="AI5757" s="591"/>
      <c r="AJ5757" s="591"/>
      <c r="AK5757" s="591"/>
      <c r="AL5757" s="591"/>
      <c r="AM5757" s="595">
        <v>1</v>
      </c>
      <c r="AN5757" s="269">
        <v>1</v>
      </c>
      <c r="AO5757">
        <v>0</v>
      </c>
    </row>
    <row r="5758" spans="1:41">
      <c r="A5758" t="s">
        <v>82</v>
      </c>
      <c r="B5758" t="s">
        <v>491</v>
      </c>
      <c r="C5758">
        <v>115</v>
      </c>
      <c r="D5758" t="s">
        <v>702</v>
      </c>
      <c r="G5758" s="194">
        <v>0</v>
      </c>
      <c r="H5758" s="194">
        <v>0</v>
      </c>
      <c r="I5758" s="270">
        <v>0</v>
      </c>
      <c r="J5758" s="495">
        <v>0</v>
      </c>
      <c r="K5758" s="495">
        <v>0</v>
      </c>
      <c r="L5758" s="271">
        <v>0</v>
      </c>
      <c r="M5758" s="194">
        <v>0</v>
      </c>
      <c r="N5758" s="194">
        <v>0</v>
      </c>
      <c r="O5758" s="271">
        <v>0</v>
      </c>
      <c r="P5758" s="595">
        <v>1</v>
      </c>
      <c r="Q5758" s="595">
        <v>1</v>
      </c>
      <c r="R5758" s="595">
        <v>1</v>
      </c>
      <c r="S5758" s="595">
        <v>1</v>
      </c>
      <c r="T5758" s="595"/>
      <c r="U5758" s="595"/>
      <c r="V5758" s="595"/>
      <c r="W5758" s="595"/>
      <c r="X5758" s="591"/>
      <c r="Y5758" s="591"/>
      <c r="Z5758" s="591"/>
      <c r="AA5758" s="595"/>
      <c r="AB5758" s="595"/>
      <c r="AC5758" s="595"/>
      <c r="AD5758" s="595"/>
      <c r="AE5758" s="595"/>
      <c r="AF5758" s="595"/>
      <c r="AG5758" s="595"/>
      <c r="AH5758" s="591"/>
      <c r="AI5758" s="591"/>
      <c r="AJ5758" s="591"/>
      <c r="AK5758" s="591"/>
      <c r="AL5758" s="591"/>
      <c r="AM5758" s="595">
        <v>1</v>
      </c>
      <c r="AN5758" s="269">
        <v>1</v>
      </c>
      <c r="AO5758">
        <v>0</v>
      </c>
    </row>
    <row r="5759" spans="1:41">
      <c r="A5759" t="s">
        <v>99</v>
      </c>
      <c r="B5759" t="s">
        <v>492</v>
      </c>
      <c r="C5759">
        <v>138</v>
      </c>
      <c r="D5759" t="s">
        <v>702</v>
      </c>
      <c r="G5759" s="194">
        <v>0</v>
      </c>
      <c r="H5759" s="194">
        <v>0</v>
      </c>
      <c r="I5759" s="270">
        <v>0</v>
      </c>
      <c r="J5759" s="495">
        <v>0</v>
      </c>
      <c r="K5759" s="495">
        <v>0</v>
      </c>
      <c r="L5759" s="271">
        <v>0</v>
      </c>
      <c r="M5759" s="194">
        <v>0</v>
      </c>
      <c r="N5759" s="194">
        <v>0</v>
      </c>
      <c r="O5759" s="271">
        <v>0</v>
      </c>
      <c r="P5759" s="595">
        <v>3</v>
      </c>
      <c r="Q5759" s="595">
        <v>3</v>
      </c>
      <c r="R5759" s="595">
        <v>1</v>
      </c>
      <c r="S5759" s="595">
        <v>1</v>
      </c>
      <c r="T5759" s="595"/>
      <c r="U5759" s="595"/>
      <c r="V5759" s="595"/>
      <c r="W5759" s="595"/>
      <c r="X5759" s="591"/>
      <c r="Y5759" s="591"/>
      <c r="Z5759" s="591"/>
      <c r="AA5759" s="595"/>
      <c r="AB5759" s="595"/>
      <c r="AC5759" s="595"/>
      <c r="AD5759" s="595"/>
      <c r="AE5759" s="595"/>
      <c r="AF5759" s="595"/>
      <c r="AG5759" s="595"/>
      <c r="AH5759" s="591"/>
      <c r="AI5759" s="591"/>
      <c r="AJ5759" s="591"/>
      <c r="AK5759" s="591"/>
      <c r="AL5759" s="591"/>
      <c r="AM5759" s="595">
        <v>1</v>
      </c>
      <c r="AN5759" s="269">
        <v>1</v>
      </c>
      <c r="AO5759">
        <v>0</v>
      </c>
    </row>
    <row r="5760" spans="1:41">
      <c r="A5760" t="s">
        <v>82</v>
      </c>
      <c r="B5760" t="s">
        <v>493</v>
      </c>
      <c r="C5760">
        <v>230</v>
      </c>
      <c r="D5760" t="s">
        <v>702</v>
      </c>
      <c r="G5760" s="194">
        <v>0</v>
      </c>
      <c r="H5760" s="194">
        <v>0</v>
      </c>
      <c r="I5760" s="270">
        <v>0</v>
      </c>
      <c r="J5760" s="495">
        <v>0</v>
      </c>
      <c r="K5760" s="495">
        <v>0</v>
      </c>
      <c r="L5760" s="271">
        <v>0</v>
      </c>
      <c r="M5760" s="194">
        <v>0</v>
      </c>
      <c r="N5760" s="194">
        <v>0</v>
      </c>
      <c r="O5760" s="271">
        <v>0</v>
      </c>
      <c r="P5760" s="595">
        <v>5</v>
      </c>
      <c r="Q5760" s="595">
        <v>5</v>
      </c>
      <c r="R5760" s="595">
        <v>1</v>
      </c>
      <c r="S5760" s="595">
        <v>1</v>
      </c>
      <c r="T5760" s="595"/>
      <c r="U5760" s="595"/>
      <c r="V5760" s="595"/>
      <c r="W5760" s="595"/>
      <c r="X5760" s="591"/>
      <c r="Y5760" s="591"/>
      <c r="Z5760" s="591"/>
      <c r="AA5760" s="595"/>
      <c r="AB5760" s="595"/>
      <c r="AC5760" s="595"/>
      <c r="AD5760" s="595"/>
      <c r="AE5760" s="595"/>
      <c r="AF5760" s="595"/>
      <c r="AG5760" s="595"/>
      <c r="AH5760" s="591"/>
      <c r="AI5760" s="591"/>
      <c r="AJ5760" s="591"/>
      <c r="AK5760" s="591"/>
      <c r="AL5760" s="591"/>
      <c r="AM5760" s="595">
        <v>1</v>
      </c>
      <c r="AN5760" s="269">
        <v>1</v>
      </c>
      <c r="AO5760">
        <v>0</v>
      </c>
    </row>
    <row r="5761" spans="1:41">
      <c r="A5761" t="s">
        <v>99</v>
      </c>
      <c r="B5761" t="s">
        <v>494</v>
      </c>
      <c r="C5761">
        <v>500</v>
      </c>
      <c r="D5761" t="s">
        <v>702</v>
      </c>
      <c r="G5761" s="194">
        <v>0</v>
      </c>
      <c r="H5761" s="194">
        <v>0</v>
      </c>
      <c r="I5761" s="270">
        <v>0</v>
      </c>
      <c r="J5761" s="495">
        <v>0</v>
      </c>
      <c r="K5761" s="495">
        <v>0</v>
      </c>
      <c r="L5761" s="271">
        <v>0</v>
      </c>
      <c r="M5761" s="194">
        <v>0</v>
      </c>
      <c r="N5761" s="194">
        <v>0</v>
      </c>
      <c r="O5761" s="271">
        <v>0</v>
      </c>
      <c r="P5761" s="595">
        <v>3</v>
      </c>
      <c r="Q5761" s="595">
        <v>3</v>
      </c>
      <c r="R5761" s="595">
        <v>1</v>
      </c>
      <c r="S5761" s="595">
        <v>1</v>
      </c>
      <c r="T5761" s="595"/>
      <c r="U5761" s="595"/>
      <c r="V5761" s="595"/>
      <c r="W5761" s="595"/>
      <c r="X5761" s="591"/>
      <c r="Y5761" s="591"/>
      <c r="Z5761" s="591"/>
      <c r="AA5761" s="595"/>
      <c r="AB5761" s="595"/>
      <c r="AC5761" s="595"/>
      <c r="AD5761" s="595"/>
      <c r="AE5761" s="595"/>
      <c r="AF5761" s="595"/>
      <c r="AG5761" s="595"/>
      <c r="AH5761" s="591"/>
      <c r="AI5761" s="591"/>
      <c r="AJ5761" s="591"/>
      <c r="AK5761" s="591"/>
      <c r="AL5761" s="591"/>
      <c r="AM5761" s="595">
        <v>1</v>
      </c>
      <c r="AN5761" s="269">
        <v>1</v>
      </c>
      <c r="AO5761">
        <v>0</v>
      </c>
    </row>
    <row r="5762" spans="1:41">
      <c r="A5762" t="s">
        <v>90</v>
      </c>
      <c r="B5762" t="s">
        <v>495</v>
      </c>
      <c r="C5762">
        <v>230</v>
      </c>
      <c r="D5762" t="s">
        <v>702</v>
      </c>
      <c r="G5762" s="194">
        <v>0</v>
      </c>
      <c r="H5762" s="194">
        <v>0</v>
      </c>
      <c r="I5762" s="270">
        <v>0</v>
      </c>
      <c r="J5762" s="495">
        <v>0</v>
      </c>
      <c r="K5762" s="495">
        <v>0</v>
      </c>
      <c r="L5762" s="271">
        <v>0</v>
      </c>
      <c r="M5762" s="194">
        <v>0</v>
      </c>
      <c r="N5762" s="194">
        <v>0</v>
      </c>
      <c r="O5762" s="271">
        <v>0</v>
      </c>
      <c r="P5762" s="595">
        <v>1</v>
      </c>
      <c r="Q5762" s="595">
        <v>1</v>
      </c>
      <c r="R5762" s="595">
        <v>1</v>
      </c>
      <c r="S5762" s="595">
        <v>1</v>
      </c>
      <c r="T5762" s="595"/>
      <c r="U5762" s="595"/>
      <c r="V5762" s="595"/>
      <c r="W5762" s="595"/>
      <c r="X5762" s="591"/>
      <c r="Y5762" s="591"/>
      <c r="Z5762" s="591"/>
      <c r="AA5762" s="595"/>
      <c r="AB5762" s="595"/>
      <c r="AC5762" s="595"/>
      <c r="AD5762" s="595"/>
      <c r="AE5762" s="595"/>
      <c r="AF5762" s="595"/>
      <c r="AG5762" s="595"/>
      <c r="AH5762" s="591"/>
      <c r="AI5762" s="591"/>
      <c r="AJ5762" s="591"/>
      <c r="AK5762" s="591"/>
      <c r="AL5762" s="591"/>
      <c r="AM5762" s="595">
        <v>1</v>
      </c>
      <c r="AN5762" s="269">
        <v>1</v>
      </c>
      <c r="AO5762">
        <v>0</v>
      </c>
    </row>
    <row r="5763" spans="1:41">
      <c r="A5763" t="s">
        <v>90</v>
      </c>
      <c r="B5763" t="s">
        <v>495</v>
      </c>
      <c r="C5763">
        <v>500</v>
      </c>
      <c r="D5763" t="s">
        <v>702</v>
      </c>
      <c r="G5763" s="194">
        <v>0</v>
      </c>
      <c r="H5763" s="194">
        <v>0</v>
      </c>
      <c r="I5763" s="270">
        <v>0</v>
      </c>
      <c r="J5763" s="495">
        <v>0</v>
      </c>
      <c r="K5763" s="495">
        <v>0</v>
      </c>
      <c r="L5763" s="271">
        <v>0</v>
      </c>
      <c r="M5763" s="194">
        <v>0</v>
      </c>
      <c r="N5763" s="194">
        <v>0</v>
      </c>
      <c r="O5763" s="271">
        <v>0</v>
      </c>
      <c r="P5763" s="595">
        <v>1</v>
      </c>
      <c r="Q5763" s="595">
        <v>1</v>
      </c>
      <c r="R5763" s="595">
        <v>1</v>
      </c>
      <c r="S5763" s="595">
        <v>1</v>
      </c>
      <c r="T5763" s="595"/>
      <c r="U5763" s="595"/>
      <c r="V5763" s="595"/>
      <c r="W5763" s="595"/>
      <c r="X5763" s="591"/>
      <c r="Y5763" s="591"/>
      <c r="Z5763" s="591"/>
      <c r="AA5763" s="595"/>
      <c r="AB5763" s="595"/>
      <c r="AC5763" s="595"/>
      <c r="AD5763" s="595"/>
      <c r="AE5763" s="595"/>
      <c r="AF5763" s="595"/>
      <c r="AG5763" s="595"/>
      <c r="AH5763" s="591"/>
      <c r="AI5763" s="591"/>
      <c r="AJ5763" s="591"/>
      <c r="AK5763" s="591"/>
      <c r="AL5763" s="591"/>
      <c r="AM5763" s="595">
        <v>1</v>
      </c>
      <c r="AN5763" s="269">
        <v>1</v>
      </c>
      <c r="AO5763">
        <v>0</v>
      </c>
    </row>
    <row r="5764" spans="1:41">
      <c r="A5764" t="s">
        <v>80</v>
      </c>
      <c r="B5764" t="s">
        <v>496</v>
      </c>
      <c r="C5764">
        <v>115</v>
      </c>
      <c r="D5764" t="s">
        <v>702</v>
      </c>
      <c r="G5764" s="194">
        <v>0</v>
      </c>
      <c r="H5764" s="194">
        <v>0</v>
      </c>
      <c r="I5764" s="270">
        <v>0</v>
      </c>
      <c r="J5764" s="495">
        <v>0</v>
      </c>
      <c r="K5764" s="495">
        <v>0</v>
      </c>
      <c r="L5764" s="271">
        <v>0</v>
      </c>
      <c r="M5764" s="194">
        <v>0</v>
      </c>
      <c r="N5764" s="194">
        <v>0</v>
      </c>
      <c r="O5764" s="271">
        <v>0</v>
      </c>
      <c r="P5764" s="595">
        <v>5</v>
      </c>
      <c r="Q5764" s="595">
        <v>2</v>
      </c>
      <c r="R5764" s="595">
        <v>1</v>
      </c>
      <c r="S5764" s="595">
        <v>1</v>
      </c>
      <c r="T5764" s="595"/>
      <c r="U5764" s="595"/>
      <c r="V5764" s="595"/>
      <c r="W5764" s="595"/>
      <c r="X5764" s="591"/>
      <c r="Y5764" s="591"/>
      <c r="Z5764" s="591"/>
      <c r="AA5764" s="595"/>
      <c r="AB5764" s="595"/>
      <c r="AC5764" s="595"/>
      <c r="AD5764" s="595"/>
      <c r="AE5764" s="595"/>
      <c r="AF5764" s="595"/>
      <c r="AG5764" s="595"/>
      <c r="AH5764" s="591"/>
      <c r="AI5764" s="591"/>
      <c r="AJ5764" s="591"/>
      <c r="AK5764" s="591"/>
      <c r="AL5764" s="591"/>
      <c r="AM5764" s="595">
        <v>1</v>
      </c>
      <c r="AN5764" s="269">
        <v>1</v>
      </c>
      <c r="AO5764">
        <v>0</v>
      </c>
    </row>
    <row r="5765" spans="1:41">
      <c r="A5765" t="s">
        <v>82</v>
      </c>
      <c r="B5765" t="s">
        <v>497</v>
      </c>
      <c r="C5765">
        <v>115</v>
      </c>
      <c r="D5765" t="s">
        <v>702</v>
      </c>
      <c r="G5765" s="194">
        <v>0</v>
      </c>
      <c r="H5765" s="194">
        <v>0</v>
      </c>
      <c r="I5765" s="270">
        <v>0</v>
      </c>
      <c r="J5765" s="495">
        <v>0</v>
      </c>
      <c r="K5765" s="495">
        <v>0</v>
      </c>
      <c r="L5765" s="271">
        <v>0</v>
      </c>
      <c r="M5765" s="194">
        <v>0</v>
      </c>
      <c r="N5765" s="194">
        <v>0</v>
      </c>
      <c r="O5765" s="271">
        <v>0</v>
      </c>
      <c r="P5765" s="595">
        <v>5</v>
      </c>
      <c r="Q5765" s="595">
        <v>2</v>
      </c>
      <c r="R5765" s="595">
        <v>1</v>
      </c>
      <c r="S5765" s="595">
        <v>1</v>
      </c>
      <c r="T5765" s="595">
        <v>3</v>
      </c>
      <c r="U5765" s="595"/>
      <c r="V5765" s="595"/>
      <c r="W5765" s="595"/>
      <c r="X5765" s="591"/>
      <c r="Y5765" s="591"/>
      <c r="Z5765" s="591"/>
      <c r="AA5765" s="595"/>
      <c r="AB5765" s="595"/>
      <c r="AC5765" s="595"/>
      <c r="AD5765" s="595"/>
      <c r="AE5765" s="595"/>
      <c r="AF5765" s="595"/>
      <c r="AG5765" s="595"/>
      <c r="AH5765" s="591"/>
      <c r="AI5765" s="591"/>
      <c r="AJ5765" s="591"/>
      <c r="AK5765" s="591"/>
      <c r="AL5765" s="591"/>
      <c r="AM5765" s="595">
        <v>1</v>
      </c>
      <c r="AN5765" s="269">
        <v>1</v>
      </c>
      <c r="AO5765">
        <v>0</v>
      </c>
    </row>
    <row r="5766" spans="1:41">
      <c r="A5766" t="s">
        <v>82</v>
      </c>
      <c r="B5766" t="s">
        <v>498</v>
      </c>
      <c r="C5766">
        <v>115</v>
      </c>
      <c r="D5766" t="s">
        <v>702</v>
      </c>
      <c r="G5766" s="194">
        <v>0</v>
      </c>
      <c r="H5766" s="194">
        <v>0</v>
      </c>
      <c r="I5766" s="270">
        <v>0</v>
      </c>
      <c r="J5766" s="495">
        <v>0</v>
      </c>
      <c r="K5766" s="495">
        <v>0</v>
      </c>
      <c r="L5766" s="271">
        <v>0</v>
      </c>
      <c r="M5766" s="194">
        <v>0</v>
      </c>
      <c r="N5766" s="194">
        <v>0</v>
      </c>
      <c r="O5766" s="271">
        <v>0</v>
      </c>
      <c r="P5766" s="595">
        <v>5</v>
      </c>
      <c r="Q5766" s="595">
        <v>2</v>
      </c>
      <c r="R5766" s="595">
        <v>1</v>
      </c>
      <c r="S5766" s="595">
        <v>1</v>
      </c>
      <c r="T5766" s="595"/>
      <c r="U5766" s="595"/>
      <c r="V5766" s="595"/>
      <c r="W5766" s="595"/>
      <c r="X5766" s="591"/>
      <c r="Y5766" s="591"/>
      <c r="Z5766" s="591"/>
      <c r="AA5766" s="595"/>
      <c r="AB5766" s="595"/>
      <c r="AC5766" s="595"/>
      <c r="AD5766" s="595"/>
      <c r="AE5766" s="595"/>
      <c r="AF5766" s="595"/>
      <c r="AG5766" s="595"/>
      <c r="AH5766" s="591"/>
      <c r="AI5766" s="591"/>
      <c r="AJ5766" s="591"/>
      <c r="AK5766" s="591"/>
      <c r="AL5766" s="591"/>
      <c r="AM5766" s="595">
        <v>1</v>
      </c>
      <c r="AN5766" s="269">
        <v>1</v>
      </c>
      <c r="AO5766">
        <v>0</v>
      </c>
    </row>
    <row r="5767" spans="1:41">
      <c r="A5767" t="s">
        <v>82</v>
      </c>
      <c r="B5767" t="s">
        <v>499</v>
      </c>
      <c r="C5767">
        <v>115</v>
      </c>
      <c r="D5767" t="s">
        <v>702</v>
      </c>
      <c r="G5767" s="194">
        <v>0</v>
      </c>
      <c r="H5767" s="194">
        <v>0</v>
      </c>
      <c r="I5767" s="270">
        <v>0</v>
      </c>
      <c r="J5767" s="495">
        <v>0</v>
      </c>
      <c r="K5767" s="495">
        <v>0</v>
      </c>
      <c r="L5767" s="271">
        <v>0</v>
      </c>
      <c r="M5767" s="194">
        <v>0</v>
      </c>
      <c r="N5767" s="194">
        <v>0</v>
      </c>
      <c r="O5767" s="271">
        <v>0</v>
      </c>
      <c r="P5767" s="595">
        <v>5</v>
      </c>
      <c r="Q5767" s="595">
        <v>2</v>
      </c>
      <c r="R5767" s="595">
        <v>1</v>
      </c>
      <c r="S5767" s="595">
        <v>1</v>
      </c>
      <c r="T5767" s="595"/>
      <c r="U5767" s="595"/>
      <c r="V5767" s="595"/>
      <c r="W5767" s="595"/>
      <c r="X5767" s="591"/>
      <c r="Y5767" s="591"/>
      <c r="Z5767" s="591"/>
      <c r="AA5767" s="595"/>
      <c r="AB5767" s="595"/>
      <c r="AC5767" s="595"/>
      <c r="AD5767" s="595"/>
      <c r="AE5767" s="595"/>
      <c r="AF5767" s="595"/>
      <c r="AG5767" s="595"/>
      <c r="AH5767" s="591"/>
      <c r="AI5767" s="591"/>
      <c r="AJ5767" s="591"/>
      <c r="AK5767" s="591"/>
      <c r="AL5767" s="591"/>
      <c r="AM5767" s="595">
        <v>1</v>
      </c>
      <c r="AN5767" s="269">
        <v>1</v>
      </c>
      <c r="AO5767">
        <v>0</v>
      </c>
    </row>
    <row r="5768" spans="1:41">
      <c r="A5768" t="s">
        <v>82</v>
      </c>
      <c r="B5768" t="s">
        <v>500</v>
      </c>
      <c r="C5768">
        <v>115</v>
      </c>
      <c r="D5768" t="s">
        <v>702</v>
      </c>
      <c r="G5768" s="194">
        <v>0</v>
      </c>
      <c r="H5768" s="194">
        <v>0</v>
      </c>
      <c r="I5768" s="270">
        <v>0</v>
      </c>
      <c r="J5768" s="495">
        <v>0</v>
      </c>
      <c r="K5768" s="495">
        <v>0</v>
      </c>
      <c r="L5768" s="271">
        <v>0</v>
      </c>
      <c r="M5768" s="194">
        <v>0</v>
      </c>
      <c r="N5768" s="194">
        <v>0</v>
      </c>
      <c r="O5768" s="271">
        <v>0</v>
      </c>
      <c r="P5768" s="595">
        <v>5</v>
      </c>
      <c r="Q5768" s="595">
        <v>2</v>
      </c>
      <c r="R5768" s="595">
        <v>1</v>
      </c>
      <c r="S5768" s="595">
        <v>1</v>
      </c>
      <c r="T5768" s="595"/>
      <c r="U5768" s="595"/>
      <c r="V5768" s="595"/>
      <c r="W5768" s="595"/>
      <c r="X5768" s="591"/>
      <c r="Y5768" s="591"/>
      <c r="Z5768" s="591"/>
      <c r="AA5768" s="595"/>
      <c r="AB5768" s="595"/>
      <c r="AC5768" s="595"/>
      <c r="AD5768" s="595"/>
      <c r="AE5768" s="595"/>
      <c r="AF5768" s="595"/>
      <c r="AG5768" s="595"/>
      <c r="AH5768" s="591"/>
      <c r="AI5768" s="591"/>
      <c r="AJ5768" s="591"/>
      <c r="AK5768" s="591"/>
      <c r="AL5768" s="591"/>
      <c r="AM5768" s="595">
        <v>1</v>
      </c>
      <c r="AN5768" s="269">
        <v>1</v>
      </c>
      <c r="AO5768">
        <v>0</v>
      </c>
    </row>
    <row r="5769" spans="1:41">
      <c r="A5769" t="s">
        <v>86</v>
      </c>
      <c r="B5769" t="s">
        <v>502</v>
      </c>
      <c r="C5769">
        <v>115</v>
      </c>
      <c r="D5769" t="s">
        <v>702</v>
      </c>
      <c r="G5769" s="194">
        <v>0</v>
      </c>
      <c r="H5769" s="194">
        <v>0</v>
      </c>
      <c r="I5769" s="270">
        <v>0</v>
      </c>
      <c r="J5769" s="495">
        <v>0</v>
      </c>
      <c r="K5769" s="495">
        <v>0</v>
      </c>
      <c r="L5769" s="271">
        <v>0</v>
      </c>
      <c r="M5769" s="194">
        <v>0</v>
      </c>
      <c r="N5769" s="194">
        <v>0</v>
      </c>
      <c r="O5769" s="271">
        <v>0</v>
      </c>
      <c r="P5769" s="595">
        <v>5</v>
      </c>
      <c r="Q5769" s="595">
        <v>2</v>
      </c>
      <c r="R5769" s="595">
        <v>5</v>
      </c>
      <c r="S5769" s="595">
        <v>2</v>
      </c>
      <c r="T5769" s="595"/>
      <c r="U5769" s="595"/>
      <c r="V5769" s="595"/>
      <c r="W5769" s="595"/>
      <c r="X5769" s="591"/>
      <c r="Y5769" s="591"/>
      <c r="Z5769" s="591"/>
      <c r="AA5769" s="595"/>
      <c r="AB5769" s="595"/>
      <c r="AC5769" s="595"/>
      <c r="AD5769" s="595"/>
      <c r="AE5769" s="595"/>
      <c r="AF5769" s="595"/>
      <c r="AG5769" s="595"/>
      <c r="AH5769" s="591"/>
      <c r="AI5769" s="591"/>
      <c r="AJ5769" s="591"/>
      <c r="AK5769" s="591"/>
      <c r="AL5769" s="591"/>
      <c r="AM5769" s="595">
        <v>1</v>
      </c>
      <c r="AN5769" s="269">
        <v>1</v>
      </c>
      <c r="AO5769">
        <v>0</v>
      </c>
    </row>
    <row r="5770" spans="1:41">
      <c r="A5770" t="s">
        <v>99</v>
      </c>
      <c r="B5770" t="s">
        <v>503</v>
      </c>
      <c r="C5770">
        <v>500</v>
      </c>
      <c r="D5770" t="s">
        <v>702</v>
      </c>
      <c r="G5770" s="194">
        <v>0</v>
      </c>
      <c r="H5770" s="194">
        <v>0</v>
      </c>
      <c r="I5770" s="270">
        <v>0</v>
      </c>
      <c r="J5770" s="495">
        <v>0</v>
      </c>
      <c r="K5770" s="495">
        <v>0</v>
      </c>
      <c r="L5770" s="271">
        <v>0</v>
      </c>
      <c r="M5770" s="194">
        <v>0</v>
      </c>
      <c r="N5770" s="194">
        <v>0</v>
      </c>
      <c r="O5770" s="271">
        <v>0</v>
      </c>
      <c r="P5770" s="595">
        <v>3</v>
      </c>
      <c r="Q5770" s="595">
        <v>3</v>
      </c>
      <c r="R5770" s="595">
        <v>1</v>
      </c>
      <c r="S5770" s="595">
        <v>1</v>
      </c>
      <c r="T5770" s="595"/>
      <c r="U5770" s="595"/>
      <c r="V5770" s="595"/>
      <c r="W5770" s="595"/>
      <c r="X5770" s="591"/>
      <c r="Y5770" s="591"/>
      <c r="Z5770" s="591"/>
      <c r="AA5770" s="595"/>
      <c r="AB5770" s="595"/>
      <c r="AC5770" s="595"/>
      <c r="AD5770" s="595"/>
      <c r="AE5770" s="595"/>
      <c r="AF5770" s="595"/>
      <c r="AG5770" s="595"/>
      <c r="AH5770" s="591"/>
      <c r="AI5770" s="591"/>
      <c r="AJ5770" s="591"/>
      <c r="AK5770" s="591"/>
      <c r="AL5770" s="591"/>
      <c r="AM5770" s="595">
        <v>1</v>
      </c>
      <c r="AN5770" s="269">
        <v>1</v>
      </c>
      <c r="AO5770">
        <v>0</v>
      </c>
    </row>
    <row r="5771" spans="1:41">
      <c r="A5771" t="s">
        <v>99</v>
      </c>
      <c r="B5771" t="s">
        <v>505</v>
      </c>
      <c r="C5771">
        <v>230</v>
      </c>
      <c r="D5771" t="s">
        <v>702</v>
      </c>
      <c r="G5771" s="194">
        <v>0</v>
      </c>
      <c r="H5771" s="194">
        <v>0</v>
      </c>
      <c r="I5771" s="270">
        <v>0</v>
      </c>
      <c r="J5771" s="495">
        <v>0</v>
      </c>
      <c r="K5771" s="495">
        <v>0</v>
      </c>
      <c r="L5771" s="271">
        <v>0</v>
      </c>
      <c r="M5771" s="194">
        <v>0</v>
      </c>
      <c r="N5771" s="194">
        <v>0</v>
      </c>
      <c r="O5771" s="271">
        <v>0</v>
      </c>
      <c r="P5771" s="595">
        <v>3</v>
      </c>
      <c r="Q5771" s="595">
        <v>3</v>
      </c>
      <c r="R5771" s="595">
        <v>1</v>
      </c>
      <c r="S5771" s="595">
        <v>1</v>
      </c>
      <c r="T5771" s="595"/>
      <c r="U5771" s="595"/>
      <c r="V5771" s="595"/>
      <c r="W5771" s="595"/>
      <c r="X5771" s="591"/>
      <c r="Y5771" s="591"/>
      <c r="Z5771" s="591"/>
      <c r="AA5771" s="595"/>
      <c r="AB5771" s="595"/>
      <c r="AC5771" s="595"/>
      <c r="AD5771" s="595"/>
      <c r="AE5771" s="595"/>
      <c r="AF5771" s="595"/>
      <c r="AG5771" s="595"/>
      <c r="AH5771" s="591"/>
      <c r="AI5771" s="591"/>
      <c r="AJ5771" s="591"/>
      <c r="AK5771" s="591"/>
      <c r="AL5771" s="591"/>
      <c r="AM5771" s="595">
        <v>1</v>
      </c>
      <c r="AN5771" s="269">
        <v>1</v>
      </c>
      <c r="AO5771">
        <v>0</v>
      </c>
    </row>
    <row r="5772" spans="1:41">
      <c r="A5772" t="s">
        <v>90</v>
      </c>
      <c r="B5772" t="s">
        <v>506</v>
      </c>
      <c r="C5772">
        <v>230</v>
      </c>
      <c r="D5772" t="s">
        <v>702</v>
      </c>
      <c r="G5772" s="194">
        <v>0</v>
      </c>
      <c r="H5772" s="194">
        <v>0</v>
      </c>
      <c r="I5772" s="270">
        <v>0</v>
      </c>
      <c r="J5772" s="495">
        <v>0</v>
      </c>
      <c r="K5772" s="495">
        <v>0</v>
      </c>
      <c r="L5772" s="271">
        <v>0</v>
      </c>
      <c r="M5772" s="194">
        <v>0</v>
      </c>
      <c r="N5772" s="194">
        <v>0</v>
      </c>
      <c r="O5772" s="271">
        <v>0</v>
      </c>
      <c r="P5772" s="595">
        <v>1</v>
      </c>
      <c r="Q5772" s="595">
        <v>1</v>
      </c>
      <c r="R5772" s="595">
        <v>1</v>
      </c>
      <c r="S5772" s="595">
        <v>1</v>
      </c>
      <c r="T5772" s="595"/>
      <c r="U5772" s="595"/>
      <c r="V5772" s="595"/>
      <c r="W5772" s="595"/>
      <c r="X5772" s="591"/>
      <c r="Y5772" s="591"/>
      <c r="Z5772" s="591"/>
      <c r="AA5772" s="595"/>
      <c r="AB5772" s="595"/>
      <c r="AC5772" s="595"/>
      <c r="AD5772" s="595"/>
      <c r="AE5772" s="595"/>
      <c r="AF5772" s="595"/>
      <c r="AG5772" s="595"/>
      <c r="AH5772" s="591"/>
      <c r="AI5772" s="591"/>
      <c r="AJ5772" s="591"/>
      <c r="AK5772" s="591"/>
      <c r="AL5772" s="591"/>
      <c r="AM5772" s="595">
        <v>1</v>
      </c>
      <c r="AN5772" s="269">
        <v>1</v>
      </c>
      <c r="AO5772">
        <v>0</v>
      </c>
    </row>
    <row r="5773" spans="1:41">
      <c r="A5773" t="s">
        <v>84</v>
      </c>
      <c r="B5773" t="s">
        <v>507</v>
      </c>
      <c r="C5773">
        <v>115</v>
      </c>
      <c r="D5773" t="s">
        <v>702</v>
      </c>
      <c r="G5773" s="194">
        <v>0</v>
      </c>
      <c r="H5773" s="194">
        <v>0</v>
      </c>
      <c r="I5773" s="270">
        <v>0</v>
      </c>
      <c r="J5773" s="495">
        <v>0</v>
      </c>
      <c r="K5773" s="495">
        <v>0</v>
      </c>
      <c r="L5773" s="271">
        <v>0</v>
      </c>
      <c r="M5773" s="194">
        <v>0</v>
      </c>
      <c r="N5773" s="194">
        <v>0</v>
      </c>
      <c r="O5773" s="271">
        <v>0</v>
      </c>
      <c r="P5773" s="595">
        <v>5</v>
      </c>
      <c r="Q5773" s="595">
        <v>2</v>
      </c>
      <c r="R5773" s="595">
        <v>5</v>
      </c>
      <c r="S5773" s="595">
        <v>2</v>
      </c>
      <c r="T5773" s="595">
        <v>3</v>
      </c>
      <c r="U5773" s="595"/>
      <c r="V5773" s="595"/>
      <c r="W5773" s="595"/>
      <c r="X5773" s="591"/>
      <c r="Y5773" s="591"/>
      <c r="Z5773" s="591"/>
      <c r="AA5773" s="595"/>
      <c r="AB5773" s="595"/>
      <c r="AC5773" s="595"/>
      <c r="AD5773" s="595"/>
      <c r="AE5773" s="595"/>
      <c r="AF5773" s="595"/>
      <c r="AG5773" s="595"/>
      <c r="AH5773" s="591"/>
      <c r="AI5773" s="591"/>
      <c r="AJ5773" s="591"/>
      <c r="AK5773" s="591"/>
      <c r="AL5773" s="591"/>
      <c r="AM5773" s="595">
        <v>1</v>
      </c>
      <c r="AN5773" s="269">
        <v>1</v>
      </c>
      <c r="AO5773">
        <v>0</v>
      </c>
    </row>
    <row r="5774" spans="1:41">
      <c r="A5774" t="s">
        <v>80</v>
      </c>
      <c r="B5774" t="s">
        <v>508</v>
      </c>
      <c r="C5774">
        <v>115</v>
      </c>
      <c r="D5774" t="s">
        <v>702</v>
      </c>
      <c r="G5774" s="194">
        <v>0</v>
      </c>
      <c r="H5774" s="194">
        <v>0</v>
      </c>
      <c r="I5774" s="270">
        <v>0</v>
      </c>
      <c r="J5774" s="495">
        <v>0</v>
      </c>
      <c r="K5774" s="495">
        <v>0</v>
      </c>
      <c r="L5774" s="271">
        <v>0</v>
      </c>
      <c r="M5774" s="194">
        <v>0</v>
      </c>
      <c r="N5774" s="194">
        <v>0</v>
      </c>
      <c r="O5774" s="271">
        <v>0</v>
      </c>
      <c r="P5774" s="595">
        <v>5</v>
      </c>
      <c r="Q5774" s="595">
        <v>5</v>
      </c>
      <c r="R5774" s="595">
        <v>1</v>
      </c>
      <c r="S5774" s="595">
        <v>1</v>
      </c>
      <c r="T5774" s="595"/>
      <c r="U5774" s="595"/>
      <c r="V5774" s="595"/>
      <c r="W5774" s="595"/>
      <c r="X5774" s="591"/>
      <c r="Y5774" s="591"/>
      <c r="Z5774" s="591"/>
      <c r="AA5774" s="595"/>
      <c r="AB5774" s="595"/>
      <c r="AC5774" s="595"/>
      <c r="AD5774" s="595"/>
      <c r="AE5774" s="595"/>
      <c r="AF5774" s="595"/>
      <c r="AG5774" s="595"/>
      <c r="AH5774" s="591"/>
      <c r="AI5774" s="591"/>
      <c r="AJ5774" s="591"/>
      <c r="AK5774" s="591"/>
      <c r="AL5774" s="591"/>
      <c r="AM5774" s="595">
        <v>1</v>
      </c>
      <c r="AN5774" s="269">
        <v>1</v>
      </c>
      <c r="AO5774">
        <v>0</v>
      </c>
    </row>
    <row r="5775" spans="1:41">
      <c r="A5775" t="s">
        <v>88</v>
      </c>
      <c r="B5775" t="s">
        <v>510</v>
      </c>
      <c r="C5775">
        <v>230</v>
      </c>
      <c r="D5775" t="s">
        <v>702</v>
      </c>
      <c r="G5775" s="194">
        <v>0</v>
      </c>
      <c r="H5775" s="194">
        <v>0</v>
      </c>
      <c r="I5775" s="270">
        <v>0</v>
      </c>
      <c r="J5775" s="495">
        <v>0</v>
      </c>
      <c r="K5775" s="495">
        <v>0</v>
      </c>
      <c r="L5775" s="271">
        <v>0</v>
      </c>
      <c r="M5775" s="194">
        <v>0</v>
      </c>
      <c r="N5775" s="194">
        <v>0</v>
      </c>
      <c r="O5775" s="271">
        <v>0</v>
      </c>
      <c r="P5775" s="595">
        <v>5</v>
      </c>
      <c r="Q5775" s="595">
        <v>2</v>
      </c>
      <c r="R5775" s="595">
        <v>1</v>
      </c>
      <c r="S5775" s="595">
        <v>1</v>
      </c>
      <c r="T5775" s="595"/>
      <c r="U5775" s="595"/>
      <c r="V5775" s="595"/>
      <c r="W5775" s="595"/>
      <c r="X5775" s="591"/>
      <c r="Y5775" s="591"/>
      <c r="Z5775" s="591"/>
      <c r="AA5775" s="595"/>
      <c r="AB5775" s="595"/>
      <c r="AC5775" s="595"/>
      <c r="AD5775" s="595"/>
      <c r="AE5775" s="595"/>
      <c r="AF5775" s="595"/>
      <c r="AG5775" s="595"/>
      <c r="AH5775" s="591"/>
      <c r="AI5775" s="591"/>
      <c r="AJ5775" s="591"/>
      <c r="AK5775" s="591"/>
      <c r="AL5775" s="591"/>
      <c r="AM5775" s="595">
        <v>1</v>
      </c>
      <c r="AN5775" s="269">
        <v>1</v>
      </c>
      <c r="AO5775">
        <v>0</v>
      </c>
    </row>
    <row r="5776" spans="1:41">
      <c r="A5776" t="s">
        <v>84</v>
      </c>
      <c r="B5776" t="s">
        <v>511</v>
      </c>
      <c r="C5776">
        <v>115</v>
      </c>
      <c r="D5776" t="s">
        <v>702</v>
      </c>
      <c r="G5776" s="194">
        <v>0</v>
      </c>
      <c r="H5776" s="194">
        <v>0</v>
      </c>
      <c r="I5776" s="270">
        <v>0</v>
      </c>
      <c r="J5776" s="495">
        <v>0</v>
      </c>
      <c r="K5776" s="495">
        <v>0</v>
      </c>
      <c r="L5776" s="271">
        <v>0</v>
      </c>
      <c r="M5776" s="194">
        <v>0</v>
      </c>
      <c r="N5776" s="194">
        <v>0</v>
      </c>
      <c r="O5776" s="271">
        <v>0</v>
      </c>
      <c r="P5776" s="595">
        <v>5</v>
      </c>
      <c r="Q5776" s="595">
        <v>2</v>
      </c>
      <c r="R5776" s="595">
        <v>5</v>
      </c>
      <c r="S5776" s="595">
        <v>2</v>
      </c>
      <c r="T5776" s="595"/>
      <c r="U5776" s="595"/>
      <c r="V5776" s="595"/>
      <c r="W5776" s="595"/>
      <c r="X5776" s="591"/>
      <c r="Y5776" s="591"/>
      <c r="Z5776" s="591"/>
      <c r="AA5776" s="595"/>
      <c r="AB5776" s="595"/>
      <c r="AC5776" s="595"/>
      <c r="AD5776" s="595"/>
      <c r="AE5776" s="595"/>
      <c r="AF5776" s="595"/>
      <c r="AG5776" s="595"/>
      <c r="AH5776" s="591"/>
      <c r="AI5776" s="591"/>
      <c r="AJ5776" s="591"/>
      <c r="AK5776" s="591"/>
      <c r="AL5776" s="591"/>
      <c r="AM5776" s="595">
        <v>1</v>
      </c>
      <c r="AN5776" s="269">
        <v>1</v>
      </c>
      <c r="AO5776">
        <v>0</v>
      </c>
    </row>
    <row r="5777" spans="1:41">
      <c r="A5777" t="s">
        <v>99</v>
      </c>
      <c r="B5777" t="s">
        <v>514</v>
      </c>
      <c r="C5777">
        <v>230</v>
      </c>
      <c r="D5777" t="s">
        <v>702</v>
      </c>
      <c r="G5777" s="194">
        <v>0</v>
      </c>
      <c r="H5777" s="194">
        <v>0</v>
      </c>
      <c r="I5777" s="270">
        <v>0</v>
      </c>
      <c r="J5777" s="495">
        <v>0</v>
      </c>
      <c r="K5777" s="495">
        <v>0</v>
      </c>
      <c r="L5777" s="271">
        <v>0</v>
      </c>
      <c r="M5777" s="194">
        <v>0</v>
      </c>
      <c r="N5777" s="194">
        <v>0</v>
      </c>
      <c r="O5777" s="271">
        <v>0</v>
      </c>
      <c r="P5777" s="595">
        <v>3</v>
      </c>
      <c r="Q5777" s="595">
        <v>3</v>
      </c>
      <c r="R5777" s="595">
        <v>1</v>
      </c>
      <c r="S5777" s="595">
        <v>1</v>
      </c>
      <c r="T5777" s="595"/>
      <c r="U5777" s="595"/>
      <c r="V5777" s="595"/>
      <c r="W5777" s="595"/>
      <c r="X5777" s="591"/>
      <c r="Y5777" s="591"/>
      <c r="Z5777" s="591"/>
      <c r="AA5777" s="595"/>
      <c r="AB5777" s="595"/>
      <c r="AC5777" s="595"/>
      <c r="AD5777" s="595"/>
      <c r="AE5777" s="595"/>
      <c r="AF5777" s="595"/>
      <c r="AG5777" s="595"/>
      <c r="AH5777" s="591"/>
      <c r="AI5777" s="591"/>
      <c r="AJ5777" s="591"/>
      <c r="AK5777" s="591"/>
      <c r="AL5777" s="591"/>
      <c r="AM5777" s="595">
        <v>1</v>
      </c>
      <c r="AN5777" s="269">
        <v>1</v>
      </c>
      <c r="AO5777">
        <v>0</v>
      </c>
    </row>
    <row r="5778" spans="1:41">
      <c r="A5778" t="s">
        <v>84</v>
      </c>
      <c r="B5778" t="s">
        <v>515</v>
      </c>
      <c r="C5778">
        <v>230</v>
      </c>
      <c r="D5778" t="s">
        <v>702</v>
      </c>
      <c r="G5778" s="194">
        <v>0</v>
      </c>
      <c r="H5778" s="194">
        <v>0</v>
      </c>
      <c r="I5778" s="270">
        <v>0</v>
      </c>
      <c r="J5778" s="495">
        <v>0</v>
      </c>
      <c r="K5778" s="495">
        <v>0</v>
      </c>
      <c r="L5778" s="271">
        <v>0</v>
      </c>
      <c r="M5778" s="194">
        <v>0</v>
      </c>
      <c r="N5778" s="194">
        <v>0</v>
      </c>
      <c r="O5778" s="271">
        <v>0</v>
      </c>
      <c r="P5778" s="595">
        <v>5</v>
      </c>
      <c r="Q5778" s="595">
        <v>2</v>
      </c>
      <c r="R5778" s="595">
        <v>5</v>
      </c>
      <c r="S5778" s="595">
        <v>2</v>
      </c>
      <c r="T5778" s="595"/>
      <c r="U5778" s="595"/>
      <c r="V5778" s="595"/>
      <c r="W5778" s="595"/>
      <c r="X5778" s="591"/>
      <c r="Y5778" s="591"/>
      <c r="Z5778" s="591"/>
      <c r="AA5778" s="595"/>
      <c r="AB5778" s="595"/>
      <c r="AC5778" s="595"/>
      <c r="AD5778" s="595"/>
      <c r="AE5778" s="595"/>
      <c r="AF5778" s="595"/>
      <c r="AG5778" s="595"/>
      <c r="AH5778" s="591"/>
      <c r="AI5778" s="591"/>
      <c r="AJ5778" s="591"/>
      <c r="AK5778" s="591"/>
      <c r="AL5778" s="591"/>
      <c r="AM5778" s="595">
        <v>1</v>
      </c>
      <c r="AN5778" s="269">
        <v>1</v>
      </c>
      <c r="AO5778">
        <v>0</v>
      </c>
    </row>
    <row r="5779" spans="1:41">
      <c r="A5779" t="s">
        <v>95</v>
      </c>
      <c r="B5779" t="s">
        <v>516</v>
      </c>
      <c r="C5779">
        <v>138</v>
      </c>
      <c r="D5779" t="s">
        <v>702</v>
      </c>
      <c r="G5779" s="194">
        <v>0</v>
      </c>
      <c r="H5779" s="194">
        <v>0</v>
      </c>
      <c r="I5779" s="270">
        <v>0</v>
      </c>
      <c r="J5779" s="495">
        <v>0</v>
      </c>
      <c r="K5779" s="495">
        <v>0</v>
      </c>
      <c r="L5779" s="271">
        <v>0</v>
      </c>
      <c r="M5779" s="194">
        <v>0</v>
      </c>
      <c r="N5779" s="194">
        <v>0</v>
      </c>
      <c r="O5779" s="271">
        <v>0</v>
      </c>
      <c r="P5779" s="595">
        <v>5</v>
      </c>
      <c r="Q5779" s="595">
        <v>2</v>
      </c>
      <c r="R5779" s="595">
        <v>1</v>
      </c>
      <c r="S5779" s="595">
        <v>1</v>
      </c>
      <c r="T5779" s="595"/>
      <c r="U5779" s="595"/>
      <c r="V5779" s="595"/>
      <c r="W5779" s="595"/>
      <c r="X5779" s="591"/>
      <c r="Y5779" s="591"/>
      <c r="Z5779" s="591"/>
      <c r="AA5779" s="595"/>
      <c r="AB5779" s="595"/>
      <c r="AC5779" s="595"/>
      <c r="AD5779" s="595"/>
      <c r="AE5779" s="595"/>
      <c r="AF5779" s="595"/>
      <c r="AG5779" s="595"/>
      <c r="AH5779" s="591"/>
      <c r="AI5779" s="591"/>
      <c r="AJ5779" s="591"/>
      <c r="AK5779" s="591"/>
      <c r="AL5779" s="591"/>
      <c r="AM5779" s="595">
        <v>1</v>
      </c>
      <c r="AN5779" s="269">
        <v>1</v>
      </c>
      <c r="AO5779">
        <v>0</v>
      </c>
    </row>
    <row r="5780" spans="1:41">
      <c r="A5780" t="s">
        <v>95</v>
      </c>
      <c r="B5780" t="s">
        <v>516</v>
      </c>
      <c r="C5780">
        <v>230</v>
      </c>
      <c r="D5780" t="s">
        <v>702</v>
      </c>
      <c r="G5780" s="194">
        <v>0</v>
      </c>
      <c r="H5780" s="194">
        <v>0</v>
      </c>
      <c r="I5780" s="270">
        <v>0</v>
      </c>
      <c r="J5780" s="495">
        <v>0</v>
      </c>
      <c r="K5780" s="495">
        <v>0</v>
      </c>
      <c r="L5780" s="271">
        <v>0</v>
      </c>
      <c r="M5780" s="194">
        <v>0</v>
      </c>
      <c r="N5780" s="194">
        <v>0</v>
      </c>
      <c r="O5780" s="271">
        <v>0</v>
      </c>
      <c r="P5780" s="595">
        <v>5</v>
      </c>
      <c r="Q5780" s="595">
        <v>2</v>
      </c>
      <c r="R5780" s="595">
        <v>1</v>
      </c>
      <c r="S5780" s="595">
        <v>1</v>
      </c>
      <c r="T5780" s="595"/>
      <c r="U5780" s="595"/>
      <c r="V5780" s="595"/>
      <c r="W5780" s="595"/>
      <c r="X5780" s="591"/>
      <c r="Y5780" s="591"/>
      <c r="Z5780" s="591"/>
      <c r="AA5780" s="595"/>
      <c r="AB5780" s="595"/>
      <c r="AC5780" s="595"/>
      <c r="AD5780" s="595"/>
      <c r="AE5780" s="595"/>
      <c r="AF5780" s="595"/>
      <c r="AG5780" s="595"/>
      <c r="AH5780" s="591"/>
      <c r="AI5780" s="591"/>
      <c r="AJ5780" s="591"/>
      <c r="AK5780" s="591"/>
      <c r="AL5780" s="591"/>
      <c r="AM5780" s="595">
        <v>1</v>
      </c>
      <c r="AN5780" s="269">
        <v>1</v>
      </c>
      <c r="AO5780">
        <v>0</v>
      </c>
    </row>
    <row r="5781" spans="1:41">
      <c r="A5781" t="s">
        <v>80</v>
      </c>
      <c r="B5781" t="s">
        <v>518</v>
      </c>
      <c r="C5781">
        <v>115</v>
      </c>
      <c r="D5781" t="s">
        <v>702</v>
      </c>
      <c r="G5781" s="194">
        <v>0</v>
      </c>
      <c r="H5781" s="194">
        <v>0</v>
      </c>
      <c r="I5781" s="270">
        <v>0</v>
      </c>
      <c r="J5781" s="495">
        <v>0</v>
      </c>
      <c r="K5781" s="495">
        <v>0</v>
      </c>
      <c r="L5781" s="271">
        <v>0</v>
      </c>
      <c r="M5781" s="194">
        <v>0</v>
      </c>
      <c r="N5781" s="194">
        <v>0</v>
      </c>
      <c r="O5781" s="271">
        <v>0</v>
      </c>
      <c r="P5781" s="595">
        <v>5</v>
      </c>
      <c r="Q5781" s="595">
        <v>5</v>
      </c>
      <c r="R5781" s="595">
        <v>1</v>
      </c>
      <c r="S5781" s="595">
        <v>1</v>
      </c>
      <c r="T5781" s="595">
        <v>4</v>
      </c>
      <c r="U5781" s="595"/>
      <c r="V5781" s="595"/>
      <c r="W5781" s="595"/>
      <c r="X5781" s="591"/>
      <c r="Y5781" s="591"/>
      <c r="Z5781" s="591"/>
      <c r="AA5781" s="595"/>
      <c r="AB5781" s="595"/>
      <c r="AC5781" s="595"/>
      <c r="AD5781" s="595"/>
      <c r="AE5781" s="595"/>
      <c r="AF5781" s="595"/>
      <c r="AG5781" s="595"/>
      <c r="AH5781" s="591"/>
      <c r="AI5781" s="591"/>
      <c r="AJ5781" s="591"/>
      <c r="AK5781" s="591"/>
      <c r="AL5781" s="591"/>
      <c r="AM5781" s="595">
        <v>1</v>
      </c>
      <c r="AN5781" s="269">
        <v>1</v>
      </c>
      <c r="AO5781">
        <v>0</v>
      </c>
    </row>
    <row r="5782" spans="1:41">
      <c r="A5782" t="s">
        <v>80</v>
      </c>
      <c r="B5782" t="s">
        <v>518</v>
      </c>
      <c r="C5782">
        <v>230</v>
      </c>
      <c r="D5782" t="s">
        <v>702</v>
      </c>
      <c r="G5782" s="194">
        <v>0</v>
      </c>
      <c r="H5782" s="194">
        <v>0</v>
      </c>
      <c r="I5782" s="270">
        <v>0</v>
      </c>
      <c r="J5782" s="495">
        <v>0</v>
      </c>
      <c r="K5782" s="495">
        <v>0</v>
      </c>
      <c r="L5782" s="271">
        <v>0</v>
      </c>
      <c r="M5782" s="194">
        <v>0</v>
      </c>
      <c r="N5782" s="194">
        <v>0</v>
      </c>
      <c r="O5782" s="271">
        <v>0</v>
      </c>
      <c r="P5782" s="595">
        <v>5</v>
      </c>
      <c r="Q5782" s="595">
        <v>5</v>
      </c>
      <c r="R5782" s="595">
        <v>1</v>
      </c>
      <c r="S5782" s="595">
        <v>1</v>
      </c>
      <c r="T5782" s="595"/>
      <c r="U5782" s="595"/>
      <c r="V5782" s="595"/>
      <c r="W5782" s="595"/>
      <c r="X5782" s="591"/>
      <c r="Y5782" s="591"/>
      <c r="Z5782" s="591"/>
      <c r="AA5782" s="595"/>
      <c r="AB5782" s="595"/>
      <c r="AC5782" s="595"/>
      <c r="AD5782" s="595"/>
      <c r="AE5782" s="595"/>
      <c r="AF5782" s="595"/>
      <c r="AG5782" s="595"/>
      <c r="AH5782" s="591"/>
      <c r="AI5782" s="591"/>
      <c r="AJ5782" s="591"/>
      <c r="AK5782" s="591"/>
      <c r="AL5782" s="591"/>
      <c r="AM5782" s="595">
        <v>1</v>
      </c>
      <c r="AN5782" s="269">
        <v>1</v>
      </c>
      <c r="AO5782">
        <v>0</v>
      </c>
    </row>
    <row r="5783" spans="1:41">
      <c r="A5783" t="s">
        <v>97</v>
      </c>
      <c r="B5783" t="s">
        <v>519</v>
      </c>
      <c r="C5783">
        <v>500</v>
      </c>
      <c r="D5783" t="s">
        <v>702</v>
      </c>
      <c r="G5783" s="194">
        <v>0</v>
      </c>
      <c r="H5783" s="194">
        <v>0</v>
      </c>
      <c r="I5783" s="270">
        <v>0</v>
      </c>
      <c r="J5783" s="495">
        <v>0</v>
      </c>
      <c r="K5783" s="495">
        <v>0</v>
      </c>
      <c r="L5783" s="271">
        <v>0</v>
      </c>
      <c r="M5783" s="194">
        <v>0</v>
      </c>
      <c r="N5783" s="194">
        <v>0</v>
      </c>
      <c r="O5783" s="271">
        <v>0</v>
      </c>
      <c r="P5783" s="595">
        <v>5</v>
      </c>
      <c r="Q5783" s="595">
        <v>4</v>
      </c>
      <c r="R5783" s="595">
        <v>4</v>
      </c>
      <c r="S5783" s="595">
        <v>4</v>
      </c>
      <c r="T5783" s="595"/>
      <c r="U5783" s="595"/>
      <c r="V5783" s="595"/>
      <c r="W5783" s="595"/>
      <c r="X5783" s="591"/>
      <c r="Y5783" s="591"/>
      <c r="Z5783" s="591"/>
      <c r="AA5783" s="595"/>
      <c r="AB5783" s="595"/>
      <c r="AC5783" s="595"/>
      <c r="AD5783" s="595"/>
      <c r="AE5783" s="595"/>
      <c r="AF5783" s="595"/>
      <c r="AG5783" s="595"/>
      <c r="AH5783" s="591"/>
      <c r="AI5783" s="591"/>
      <c r="AJ5783" s="591"/>
      <c r="AK5783" s="591"/>
      <c r="AL5783" s="591"/>
      <c r="AM5783" s="595">
        <v>1</v>
      </c>
      <c r="AN5783" s="269">
        <v>1</v>
      </c>
      <c r="AO5783">
        <v>0</v>
      </c>
    </row>
    <row r="5784" spans="1:41">
      <c r="A5784" t="s">
        <v>99</v>
      </c>
      <c r="B5784" t="s">
        <v>520</v>
      </c>
      <c r="C5784">
        <v>230</v>
      </c>
      <c r="D5784" t="s">
        <v>702</v>
      </c>
      <c r="G5784" s="194">
        <v>0</v>
      </c>
      <c r="H5784" s="194">
        <v>0</v>
      </c>
      <c r="I5784" s="270">
        <v>0</v>
      </c>
      <c r="J5784" s="495">
        <v>0</v>
      </c>
      <c r="K5784" s="495">
        <v>0</v>
      </c>
      <c r="L5784" s="271">
        <v>0</v>
      </c>
      <c r="M5784" s="194">
        <v>0</v>
      </c>
      <c r="N5784" s="194">
        <v>0</v>
      </c>
      <c r="O5784" s="271">
        <v>0</v>
      </c>
      <c r="P5784" s="595">
        <v>3</v>
      </c>
      <c r="Q5784" s="595">
        <v>3</v>
      </c>
      <c r="R5784" s="595">
        <v>1</v>
      </c>
      <c r="S5784" s="595">
        <v>1</v>
      </c>
      <c r="T5784" s="595"/>
      <c r="U5784" s="595"/>
      <c r="V5784" s="595"/>
      <c r="W5784" s="595"/>
      <c r="X5784" s="591"/>
      <c r="Y5784" s="591"/>
      <c r="Z5784" s="591"/>
      <c r="AA5784" s="595"/>
      <c r="AB5784" s="595"/>
      <c r="AC5784" s="595"/>
      <c r="AD5784" s="595"/>
      <c r="AE5784" s="595"/>
      <c r="AF5784" s="595"/>
      <c r="AG5784" s="595"/>
      <c r="AH5784" s="591"/>
      <c r="AI5784" s="591"/>
      <c r="AJ5784" s="591"/>
      <c r="AK5784" s="591"/>
      <c r="AL5784" s="591"/>
      <c r="AM5784" s="595">
        <v>1</v>
      </c>
      <c r="AN5784" s="269">
        <v>1</v>
      </c>
      <c r="AO5784">
        <v>0</v>
      </c>
    </row>
    <row r="5785" spans="1:41">
      <c r="A5785" t="s">
        <v>84</v>
      </c>
      <c r="B5785" t="s">
        <v>522</v>
      </c>
      <c r="C5785">
        <v>115</v>
      </c>
      <c r="D5785" t="s">
        <v>702</v>
      </c>
      <c r="G5785" s="194">
        <v>0</v>
      </c>
      <c r="H5785" s="194">
        <v>0</v>
      </c>
      <c r="I5785" s="270">
        <v>0</v>
      </c>
      <c r="J5785" s="495">
        <v>0</v>
      </c>
      <c r="K5785" s="495">
        <v>0</v>
      </c>
      <c r="L5785" s="271">
        <v>0</v>
      </c>
      <c r="M5785" s="194">
        <v>0</v>
      </c>
      <c r="N5785" s="194">
        <v>0</v>
      </c>
      <c r="O5785" s="271">
        <v>0</v>
      </c>
      <c r="P5785" s="595">
        <v>5</v>
      </c>
      <c r="Q5785" s="595">
        <v>5</v>
      </c>
      <c r="R5785" s="595">
        <v>5</v>
      </c>
      <c r="S5785" s="595">
        <v>2</v>
      </c>
      <c r="T5785" s="595"/>
      <c r="U5785" s="595"/>
      <c r="V5785" s="595"/>
      <c r="W5785" s="595"/>
      <c r="X5785" s="591"/>
      <c r="Y5785" s="591"/>
      <c r="Z5785" s="591"/>
      <c r="AA5785" s="595"/>
      <c r="AB5785" s="595"/>
      <c r="AC5785" s="595"/>
      <c r="AD5785" s="595"/>
      <c r="AE5785" s="595"/>
      <c r="AF5785" s="595"/>
      <c r="AG5785" s="595"/>
      <c r="AH5785" s="591"/>
      <c r="AI5785" s="591"/>
      <c r="AJ5785" s="591"/>
      <c r="AK5785" s="591"/>
      <c r="AL5785" s="591"/>
      <c r="AM5785" s="595">
        <v>1</v>
      </c>
      <c r="AN5785" s="269">
        <v>1</v>
      </c>
      <c r="AO5785">
        <v>0</v>
      </c>
    </row>
    <row r="5786" spans="1:41">
      <c r="A5786" t="s">
        <v>84</v>
      </c>
      <c r="B5786" t="s">
        <v>522</v>
      </c>
      <c r="C5786">
        <v>230</v>
      </c>
      <c r="D5786" t="s">
        <v>702</v>
      </c>
      <c r="G5786" s="194">
        <v>0</v>
      </c>
      <c r="H5786" s="194">
        <v>0</v>
      </c>
      <c r="I5786" s="270">
        <v>0</v>
      </c>
      <c r="J5786" s="495">
        <v>0</v>
      </c>
      <c r="K5786" s="495">
        <v>0</v>
      </c>
      <c r="L5786" s="271">
        <v>0</v>
      </c>
      <c r="M5786" s="194">
        <v>0</v>
      </c>
      <c r="N5786" s="194">
        <v>0</v>
      </c>
      <c r="O5786" s="271">
        <v>0</v>
      </c>
      <c r="P5786" s="595">
        <v>5</v>
      </c>
      <c r="Q5786" s="595">
        <v>2</v>
      </c>
      <c r="R5786" s="595">
        <v>5</v>
      </c>
      <c r="S5786" s="595">
        <v>2</v>
      </c>
      <c r="T5786" s="595">
        <v>3</v>
      </c>
      <c r="U5786" s="595"/>
      <c r="V5786" s="595"/>
      <c r="W5786" s="595"/>
      <c r="X5786" s="591"/>
      <c r="Y5786" s="591"/>
      <c r="Z5786" s="591"/>
      <c r="AA5786" s="595"/>
      <c r="AB5786" s="595"/>
      <c r="AC5786" s="595"/>
      <c r="AD5786" s="595"/>
      <c r="AE5786" s="595"/>
      <c r="AF5786" s="595"/>
      <c r="AG5786" s="595"/>
      <c r="AH5786" s="591"/>
      <c r="AI5786" s="591"/>
      <c r="AJ5786" s="591"/>
      <c r="AK5786" s="591"/>
      <c r="AL5786" s="591"/>
      <c r="AM5786" s="595">
        <v>1</v>
      </c>
      <c r="AN5786" s="269">
        <v>1</v>
      </c>
      <c r="AO5786">
        <v>0</v>
      </c>
    </row>
    <row r="5787" spans="1:41">
      <c r="A5787" t="s">
        <v>88</v>
      </c>
      <c r="B5787" t="s">
        <v>523</v>
      </c>
      <c r="C5787">
        <v>230</v>
      </c>
      <c r="D5787" t="s">
        <v>702</v>
      </c>
      <c r="G5787" s="194">
        <v>0</v>
      </c>
      <c r="H5787" s="194">
        <v>0</v>
      </c>
      <c r="I5787" s="270">
        <v>0</v>
      </c>
      <c r="J5787" s="495">
        <v>0</v>
      </c>
      <c r="K5787" s="495">
        <v>0</v>
      </c>
      <c r="L5787" s="271">
        <v>0</v>
      </c>
      <c r="M5787" s="194">
        <v>0</v>
      </c>
      <c r="N5787" s="194">
        <v>0</v>
      </c>
      <c r="O5787" s="271">
        <v>0</v>
      </c>
      <c r="P5787" s="595">
        <v>5</v>
      </c>
      <c r="Q5787" s="595">
        <v>2</v>
      </c>
      <c r="R5787" s="595">
        <v>1</v>
      </c>
      <c r="S5787" s="595">
        <v>1</v>
      </c>
      <c r="T5787" s="595"/>
      <c r="U5787" s="595"/>
      <c r="V5787" s="595"/>
      <c r="W5787" s="595"/>
      <c r="X5787" s="591"/>
      <c r="Y5787" s="591"/>
      <c r="Z5787" s="591"/>
      <c r="AA5787" s="595"/>
      <c r="AB5787" s="595"/>
      <c r="AC5787" s="595"/>
      <c r="AD5787" s="595"/>
      <c r="AE5787" s="595"/>
      <c r="AF5787" s="595"/>
      <c r="AG5787" s="595"/>
      <c r="AH5787" s="591"/>
      <c r="AI5787" s="591"/>
      <c r="AJ5787" s="591"/>
      <c r="AK5787" s="591"/>
      <c r="AL5787" s="591"/>
      <c r="AM5787" s="595">
        <v>1</v>
      </c>
      <c r="AN5787" s="269">
        <v>1</v>
      </c>
      <c r="AO5787">
        <v>0</v>
      </c>
    </row>
    <row r="5788" spans="1:41">
      <c r="A5788" t="s">
        <v>80</v>
      </c>
      <c r="B5788" t="s">
        <v>524</v>
      </c>
      <c r="C5788">
        <v>230</v>
      </c>
      <c r="D5788" t="s">
        <v>702</v>
      </c>
      <c r="G5788" s="194">
        <v>0</v>
      </c>
      <c r="H5788" s="194">
        <v>0</v>
      </c>
      <c r="I5788" s="270">
        <v>0</v>
      </c>
      <c r="J5788" s="495">
        <v>0</v>
      </c>
      <c r="K5788" s="495">
        <v>0</v>
      </c>
      <c r="L5788" s="271">
        <v>0</v>
      </c>
      <c r="M5788" s="194">
        <v>0</v>
      </c>
      <c r="N5788" s="194">
        <v>0</v>
      </c>
      <c r="O5788" s="271">
        <v>0</v>
      </c>
      <c r="P5788" s="595">
        <v>5</v>
      </c>
      <c r="Q5788" s="595">
        <v>5</v>
      </c>
      <c r="R5788" s="595">
        <v>1</v>
      </c>
      <c r="S5788" s="595">
        <v>1</v>
      </c>
      <c r="T5788" s="595"/>
      <c r="U5788" s="595"/>
      <c r="V5788" s="595"/>
      <c r="W5788" s="595"/>
      <c r="X5788" s="591"/>
      <c r="Y5788" s="591"/>
      <c r="Z5788" s="591"/>
      <c r="AA5788" s="595"/>
      <c r="AB5788" s="595"/>
      <c r="AC5788" s="595"/>
      <c r="AD5788" s="595"/>
      <c r="AE5788" s="595"/>
      <c r="AF5788" s="595"/>
      <c r="AG5788" s="595"/>
      <c r="AH5788" s="591"/>
      <c r="AI5788" s="591"/>
      <c r="AJ5788" s="591"/>
      <c r="AK5788" s="591"/>
      <c r="AL5788" s="591"/>
      <c r="AM5788" s="595">
        <v>1</v>
      </c>
      <c r="AN5788" s="269">
        <v>1</v>
      </c>
      <c r="AO5788">
        <v>0</v>
      </c>
    </row>
    <row r="5789" spans="1:41">
      <c r="A5789" t="s">
        <v>88</v>
      </c>
      <c r="B5789" t="s">
        <v>525</v>
      </c>
      <c r="C5789">
        <v>230</v>
      </c>
      <c r="D5789" t="s">
        <v>702</v>
      </c>
      <c r="G5789" s="194">
        <v>0</v>
      </c>
      <c r="H5789" s="194">
        <v>0</v>
      </c>
      <c r="I5789" s="270">
        <v>0</v>
      </c>
      <c r="J5789" s="495">
        <v>0</v>
      </c>
      <c r="K5789" s="495">
        <v>0</v>
      </c>
      <c r="L5789" s="271">
        <v>0</v>
      </c>
      <c r="M5789" s="194">
        <v>0</v>
      </c>
      <c r="N5789" s="194">
        <v>0</v>
      </c>
      <c r="O5789" s="271">
        <v>0</v>
      </c>
      <c r="P5789" s="595">
        <v>5</v>
      </c>
      <c r="Q5789" s="595">
        <v>2</v>
      </c>
      <c r="R5789" s="595">
        <v>1</v>
      </c>
      <c r="S5789" s="595">
        <v>1</v>
      </c>
      <c r="T5789" s="595"/>
      <c r="U5789" s="595"/>
      <c r="V5789" s="595"/>
      <c r="W5789" s="595"/>
      <c r="X5789" s="591"/>
      <c r="Y5789" s="591"/>
      <c r="Z5789" s="591"/>
      <c r="AA5789" s="595"/>
      <c r="AB5789" s="595"/>
      <c r="AC5789" s="595"/>
      <c r="AD5789" s="595"/>
      <c r="AE5789" s="595"/>
      <c r="AF5789" s="595"/>
      <c r="AG5789" s="595"/>
      <c r="AH5789" s="591"/>
      <c r="AI5789" s="591"/>
      <c r="AJ5789" s="591"/>
      <c r="AK5789" s="591"/>
      <c r="AL5789" s="591"/>
      <c r="AM5789" s="595">
        <v>1</v>
      </c>
      <c r="AN5789" s="269">
        <v>1</v>
      </c>
      <c r="AO5789">
        <v>0</v>
      </c>
    </row>
    <row r="5790" spans="1:41">
      <c r="A5790" t="s">
        <v>90</v>
      </c>
      <c r="B5790" t="s">
        <v>526</v>
      </c>
      <c r="C5790">
        <v>230</v>
      </c>
      <c r="D5790" t="s">
        <v>702</v>
      </c>
      <c r="G5790" s="194">
        <v>0</v>
      </c>
      <c r="H5790" s="194">
        <v>0</v>
      </c>
      <c r="I5790" s="270">
        <v>0</v>
      </c>
      <c r="J5790" s="495">
        <v>0</v>
      </c>
      <c r="K5790" s="495">
        <v>0</v>
      </c>
      <c r="L5790" s="271">
        <v>0</v>
      </c>
      <c r="M5790" s="194">
        <v>0</v>
      </c>
      <c r="N5790" s="194">
        <v>0</v>
      </c>
      <c r="O5790" s="271">
        <v>0</v>
      </c>
      <c r="P5790" s="595">
        <v>1</v>
      </c>
      <c r="Q5790" s="595">
        <v>1</v>
      </c>
      <c r="R5790" s="595">
        <v>1</v>
      </c>
      <c r="S5790" s="595">
        <v>1</v>
      </c>
      <c r="T5790" s="595"/>
      <c r="U5790" s="595"/>
      <c r="V5790" s="595"/>
      <c r="W5790" s="595"/>
      <c r="X5790" s="591"/>
      <c r="Y5790" s="591"/>
      <c r="Z5790" s="591"/>
      <c r="AA5790" s="595"/>
      <c r="AB5790" s="595"/>
      <c r="AC5790" s="595"/>
      <c r="AD5790" s="595"/>
      <c r="AE5790" s="595"/>
      <c r="AF5790" s="595"/>
      <c r="AG5790" s="595"/>
      <c r="AH5790" s="591"/>
      <c r="AI5790" s="591"/>
      <c r="AJ5790" s="591"/>
      <c r="AK5790" s="591"/>
      <c r="AL5790" s="591"/>
      <c r="AM5790" s="595">
        <v>1</v>
      </c>
      <c r="AN5790" s="269">
        <v>1</v>
      </c>
      <c r="AO5790">
        <v>0</v>
      </c>
    </row>
    <row r="5791" spans="1:41">
      <c r="A5791" t="s">
        <v>82</v>
      </c>
      <c r="B5791" t="s">
        <v>527</v>
      </c>
      <c r="C5791">
        <v>115</v>
      </c>
      <c r="D5791" t="s">
        <v>702</v>
      </c>
      <c r="G5791" s="194">
        <v>0</v>
      </c>
      <c r="H5791" s="194">
        <v>0</v>
      </c>
      <c r="I5791" s="270">
        <v>0</v>
      </c>
      <c r="J5791" s="495">
        <v>0</v>
      </c>
      <c r="K5791" s="495">
        <v>0</v>
      </c>
      <c r="L5791" s="271">
        <v>0</v>
      </c>
      <c r="M5791" s="194">
        <v>0</v>
      </c>
      <c r="N5791" s="194">
        <v>0</v>
      </c>
      <c r="O5791" s="271">
        <v>0</v>
      </c>
      <c r="P5791" s="595">
        <v>1</v>
      </c>
      <c r="Q5791" s="595">
        <v>1</v>
      </c>
      <c r="R5791" s="595">
        <v>1</v>
      </c>
      <c r="S5791" s="595">
        <v>1</v>
      </c>
      <c r="T5791" s="595"/>
      <c r="U5791" s="595"/>
      <c r="V5791" s="595"/>
      <c r="W5791" s="595"/>
      <c r="X5791" s="591"/>
      <c r="Y5791" s="591"/>
      <c r="Z5791" s="591"/>
      <c r="AA5791" s="595"/>
      <c r="AB5791" s="595"/>
      <c r="AC5791" s="595"/>
      <c r="AD5791" s="595"/>
      <c r="AE5791" s="595"/>
      <c r="AF5791" s="595"/>
      <c r="AG5791" s="595"/>
      <c r="AH5791" s="591"/>
      <c r="AI5791" s="591"/>
      <c r="AJ5791" s="591"/>
      <c r="AK5791" s="591"/>
      <c r="AL5791" s="591"/>
      <c r="AM5791" s="595">
        <v>1</v>
      </c>
      <c r="AN5791" s="269">
        <v>1</v>
      </c>
      <c r="AO5791">
        <v>0</v>
      </c>
    </row>
    <row r="5792" spans="1:41">
      <c r="A5792" t="s">
        <v>80</v>
      </c>
      <c r="B5792" t="s">
        <v>528</v>
      </c>
      <c r="C5792">
        <v>230</v>
      </c>
      <c r="D5792" t="s">
        <v>702</v>
      </c>
      <c r="G5792" s="194">
        <v>0</v>
      </c>
      <c r="H5792" s="194">
        <v>0</v>
      </c>
      <c r="I5792" s="270">
        <v>0</v>
      </c>
      <c r="J5792" s="495">
        <v>0</v>
      </c>
      <c r="K5792" s="495">
        <v>0</v>
      </c>
      <c r="L5792" s="271">
        <v>0</v>
      </c>
      <c r="M5792" s="194">
        <v>0</v>
      </c>
      <c r="N5792" s="194">
        <v>0</v>
      </c>
      <c r="O5792" s="271">
        <v>0</v>
      </c>
      <c r="P5792" s="595">
        <v>5</v>
      </c>
      <c r="Q5792" s="595">
        <v>5</v>
      </c>
      <c r="R5792" s="595">
        <v>1</v>
      </c>
      <c r="S5792" s="595">
        <v>1</v>
      </c>
      <c r="T5792" s="595"/>
      <c r="U5792" s="595"/>
      <c r="V5792" s="595"/>
      <c r="W5792" s="595"/>
      <c r="X5792" s="591"/>
      <c r="Y5792" s="591"/>
      <c r="Z5792" s="591"/>
      <c r="AA5792" s="595"/>
      <c r="AB5792" s="595"/>
      <c r="AC5792" s="595"/>
      <c r="AD5792" s="595"/>
      <c r="AE5792" s="595"/>
      <c r="AF5792" s="595"/>
      <c r="AG5792" s="595"/>
      <c r="AH5792" s="591"/>
      <c r="AI5792" s="591"/>
      <c r="AJ5792" s="591"/>
      <c r="AK5792" s="591"/>
      <c r="AL5792" s="591"/>
      <c r="AM5792" s="595">
        <v>1</v>
      </c>
      <c r="AN5792" s="269">
        <v>1</v>
      </c>
      <c r="AO5792">
        <v>0</v>
      </c>
    </row>
    <row r="5793" spans="1:41">
      <c r="A5793" t="s">
        <v>80</v>
      </c>
      <c r="B5793" t="s">
        <v>529</v>
      </c>
      <c r="C5793">
        <v>115</v>
      </c>
      <c r="D5793" t="s">
        <v>702</v>
      </c>
      <c r="G5793" s="194">
        <v>0</v>
      </c>
      <c r="H5793" s="194">
        <v>0</v>
      </c>
      <c r="I5793" s="270">
        <v>0</v>
      </c>
      <c r="J5793" s="495">
        <v>0</v>
      </c>
      <c r="K5793" s="495">
        <v>0</v>
      </c>
      <c r="L5793" s="271">
        <v>0</v>
      </c>
      <c r="M5793" s="194">
        <v>0</v>
      </c>
      <c r="N5793" s="194">
        <v>0</v>
      </c>
      <c r="O5793" s="271">
        <v>0</v>
      </c>
      <c r="P5793" s="595">
        <v>5</v>
      </c>
      <c r="Q5793" s="595">
        <v>5</v>
      </c>
      <c r="R5793" s="595">
        <v>1</v>
      </c>
      <c r="S5793" s="595">
        <v>1</v>
      </c>
      <c r="T5793" s="595"/>
      <c r="U5793" s="595"/>
      <c r="V5793" s="595"/>
      <c r="W5793" s="595"/>
      <c r="X5793" s="591"/>
      <c r="Y5793" s="591"/>
      <c r="Z5793" s="591"/>
      <c r="AA5793" s="595"/>
      <c r="AB5793" s="595"/>
      <c r="AC5793" s="595"/>
      <c r="AD5793" s="595"/>
      <c r="AE5793" s="595"/>
      <c r="AF5793" s="595"/>
      <c r="AG5793" s="595"/>
      <c r="AH5793" s="591"/>
      <c r="AI5793" s="591"/>
      <c r="AJ5793" s="591"/>
      <c r="AK5793" s="591"/>
      <c r="AL5793" s="591"/>
      <c r="AM5793" s="595">
        <v>1</v>
      </c>
      <c r="AN5793" s="269">
        <v>1</v>
      </c>
      <c r="AO5793">
        <v>0</v>
      </c>
    </row>
    <row r="5794" spans="1:41">
      <c r="A5794" t="s">
        <v>99</v>
      </c>
      <c r="B5794" t="s">
        <v>530</v>
      </c>
      <c r="C5794">
        <v>138</v>
      </c>
      <c r="D5794" t="s">
        <v>702</v>
      </c>
      <c r="G5794" s="194">
        <v>0</v>
      </c>
      <c r="H5794" s="194">
        <v>0</v>
      </c>
      <c r="I5794" s="270">
        <v>0</v>
      </c>
      <c r="J5794" s="495">
        <v>0</v>
      </c>
      <c r="K5794" s="495">
        <v>0</v>
      </c>
      <c r="L5794" s="271">
        <v>0</v>
      </c>
      <c r="M5794" s="194">
        <v>0</v>
      </c>
      <c r="N5794" s="194">
        <v>0</v>
      </c>
      <c r="O5794" s="271">
        <v>0</v>
      </c>
      <c r="P5794" s="595">
        <v>3</v>
      </c>
      <c r="Q5794" s="595">
        <v>3</v>
      </c>
      <c r="R5794" s="595">
        <v>1</v>
      </c>
      <c r="S5794" s="595">
        <v>1</v>
      </c>
      <c r="T5794" s="595"/>
      <c r="U5794" s="595"/>
      <c r="V5794" s="595"/>
      <c r="W5794" s="595"/>
      <c r="X5794" s="591"/>
      <c r="Y5794" s="591"/>
      <c r="Z5794" s="591"/>
      <c r="AA5794" s="595"/>
      <c r="AB5794" s="595"/>
      <c r="AC5794" s="595"/>
      <c r="AD5794" s="595"/>
      <c r="AE5794" s="595"/>
      <c r="AF5794" s="595"/>
      <c r="AG5794" s="595"/>
      <c r="AH5794" s="591"/>
      <c r="AI5794" s="591"/>
      <c r="AJ5794" s="591"/>
      <c r="AK5794" s="591"/>
      <c r="AL5794" s="591"/>
      <c r="AM5794" s="595">
        <v>1</v>
      </c>
      <c r="AN5794" s="269">
        <v>1</v>
      </c>
      <c r="AO5794">
        <v>0</v>
      </c>
    </row>
    <row r="5795" spans="1:41">
      <c r="A5795" t="s">
        <v>99</v>
      </c>
      <c r="B5795" t="s">
        <v>530</v>
      </c>
      <c r="C5795">
        <v>230</v>
      </c>
      <c r="D5795" t="s">
        <v>702</v>
      </c>
      <c r="G5795" s="194">
        <v>0</v>
      </c>
      <c r="H5795" s="194">
        <v>0</v>
      </c>
      <c r="I5795" s="270">
        <v>0</v>
      </c>
      <c r="J5795" s="495">
        <v>0</v>
      </c>
      <c r="K5795" s="495">
        <v>0</v>
      </c>
      <c r="L5795" s="271">
        <v>0</v>
      </c>
      <c r="M5795" s="194">
        <v>0</v>
      </c>
      <c r="N5795" s="194">
        <v>0</v>
      </c>
      <c r="O5795" s="271">
        <v>0</v>
      </c>
      <c r="P5795" s="595">
        <v>3</v>
      </c>
      <c r="Q5795" s="595">
        <v>3</v>
      </c>
      <c r="R5795" s="595">
        <v>1</v>
      </c>
      <c r="S5795" s="595">
        <v>1</v>
      </c>
      <c r="T5795" s="595"/>
      <c r="U5795" s="595"/>
      <c r="V5795" s="595"/>
      <c r="W5795" s="595"/>
      <c r="X5795" s="591"/>
      <c r="Y5795" s="591"/>
      <c r="Z5795" s="591"/>
      <c r="AA5795" s="595"/>
      <c r="AB5795" s="595"/>
      <c r="AC5795" s="595"/>
      <c r="AD5795" s="595"/>
      <c r="AE5795" s="595"/>
      <c r="AF5795" s="595"/>
      <c r="AG5795" s="595"/>
      <c r="AH5795" s="591"/>
      <c r="AI5795" s="591"/>
      <c r="AJ5795" s="591"/>
      <c r="AK5795" s="591"/>
      <c r="AL5795" s="591"/>
      <c r="AM5795" s="595">
        <v>1</v>
      </c>
      <c r="AN5795" s="269">
        <v>1</v>
      </c>
      <c r="AO5795">
        <v>0</v>
      </c>
    </row>
    <row r="5796" spans="1:41">
      <c r="A5796" t="s">
        <v>80</v>
      </c>
      <c r="B5796" t="s">
        <v>532</v>
      </c>
      <c r="C5796">
        <v>115</v>
      </c>
      <c r="D5796" t="s">
        <v>702</v>
      </c>
      <c r="G5796" s="194">
        <v>0</v>
      </c>
      <c r="H5796" s="194">
        <v>0</v>
      </c>
      <c r="I5796" s="270">
        <v>0</v>
      </c>
      <c r="J5796" s="495">
        <v>0</v>
      </c>
      <c r="K5796" s="495">
        <v>0</v>
      </c>
      <c r="L5796" s="271">
        <v>0</v>
      </c>
      <c r="M5796" s="194">
        <v>0</v>
      </c>
      <c r="N5796" s="194">
        <v>0</v>
      </c>
      <c r="O5796" s="271">
        <v>0</v>
      </c>
      <c r="P5796" s="595">
        <v>5</v>
      </c>
      <c r="Q5796" s="595">
        <v>5</v>
      </c>
      <c r="R5796" s="595">
        <v>1</v>
      </c>
      <c r="S5796" s="595">
        <v>1</v>
      </c>
      <c r="T5796" s="595"/>
      <c r="U5796" s="595"/>
      <c r="V5796" s="595"/>
      <c r="W5796" s="595"/>
      <c r="X5796" s="591"/>
      <c r="Y5796" s="591"/>
      <c r="Z5796" s="591"/>
      <c r="AA5796" s="595"/>
      <c r="AB5796" s="595"/>
      <c r="AC5796" s="595"/>
      <c r="AD5796" s="595"/>
      <c r="AE5796" s="595"/>
      <c r="AF5796" s="595"/>
      <c r="AG5796" s="595"/>
      <c r="AH5796" s="591"/>
      <c r="AI5796" s="591"/>
      <c r="AJ5796" s="591"/>
      <c r="AK5796" s="591"/>
      <c r="AL5796" s="591"/>
      <c r="AM5796" s="595">
        <v>1</v>
      </c>
      <c r="AN5796" s="269">
        <v>1</v>
      </c>
      <c r="AO5796">
        <v>0</v>
      </c>
    </row>
    <row r="5797" spans="1:41">
      <c r="A5797" t="s">
        <v>82</v>
      </c>
      <c r="B5797" t="s">
        <v>533</v>
      </c>
      <c r="C5797">
        <v>115</v>
      </c>
      <c r="D5797" t="s">
        <v>702</v>
      </c>
      <c r="G5797" s="194">
        <v>0</v>
      </c>
      <c r="H5797" s="194">
        <v>0</v>
      </c>
      <c r="I5797" s="270">
        <v>0</v>
      </c>
      <c r="J5797" s="495">
        <v>0</v>
      </c>
      <c r="K5797" s="495">
        <v>0</v>
      </c>
      <c r="L5797" s="271">
        <v>0</v>
      </c>
      <c r="M5797" s="194">
        <v>0</v>
      </c>
      <c r="N5797" s="194">
        <v>0</v>
      </c>
      <c r="O5797" s="271">
        <v>0</v>
      </c>
      <c r="P5797" s="595">
        <v>5</v>
      </c>
      <c r="Q5797" s="595">
        <v>5</v>
      </c>
      <c r="R5797" s="595">
        <v>1</v>
      </c>
      <c r="S5797" s="595">
        <v>1</v>
      </c>
      <c r="T5797" s="595"/>
      <c r="U5797" s="595"/>
      <c r="V5797" s="595"/>
      <c r="W5797" s="595"/>
      <c r="X5797" s="591"/>
      <c r="Y5797" s="591"/>
      <c r="Z5797" s="591"/>
      <c r="AA5797" s="595"/>
      <c r="AB5797" s="595"/>
      <c r="AC5797" s="595"/>
      <c r="AD5797" s="595"/>
      <c r="AE5797" s="595"/>
      <c r="AF5797" s="595"/>
      <c r="AG5797" s="595"/>
      <c r="AH5797" s="591"/>
      <c r="AI5797" s="591"/>
      <c r="AJ5797" s="591"/>
      <c r="AK5797" s="591"/>
      <c r="AL5797" s="591"/>
      <c r="AM5797" s="595">
        <v>1</v>
      </c>
      <c r="AN5797" s="269">
        <v>1</v>
      </c>
      <c r="AO5797">
        <v>0</v>
      </c>
    </row>
    <row r="5798" spans="1:41">
      <c r="A5798" t="s">
        <v>82</v>
      </c>
      <c r="B5798" t="s">
        <v>534</v>
      </c>
      <c r="C5798">
        <v>115</v>
      </c>
      <c r="D5798" t="s">
        <v>702</v>
      </c>
      <c r="G5798" s="194">
        <v>0</v>
      </c>
      <c r="H5798" s="194">
        <v>0</v>
      </c>
      <c r="I5798" s="270">
        <v>0</v>
      </c>
      <c r="J5798" s="495">
        <v>0</v>
      </c>
      <c r="K5798" s="495">
        <v>0</v>
      </c>
      <c r="L5798" s="271">
        <v>0</v>
      </c>
      <c r="M5798" s="194">
        <v>0</v>
      </c>
      <c r="N5798" s="194">
        <v>0</v>
      </c>
      <c r="O5798" s="271">
        <v>0</v>
      </c>
      <c r="P5798" s="595">
        <v>1</v>
      </c>
      <c r="Q5798" s="595">
        <v>1</v>
      </c>
      <c r="R5798" s="595">
        <v>1</v>
      </c>
      <c r="S5798" s="595">
        <v>1</v>
      </c>
      <c r="T5798" s="595"/>
      <c r="U5798" s="595"/>
      <c r="V5798" s="595"/>
      <c r="W5798" s="595"/>
      <c r="X5798" s="591"/>
      <c r="Y5798" s="591"/>
      <c r="Z5798" s="591"/>
      <c r="AA5798" s="595"/>
      <c r="AB5798" s="595"/>
      <c r="AC5798" s="595"/>
      <c r="AD5798" s="595"/>
      <c r="AE5798" s="595"/>
      <c r="AF5798" s="595"/>
      <c r="AG5798" s="595"/>
      <c r="AH5798" s="591"/>
      <c r="AI5798" s="591"/>
      <c r="AJ5798" s="591"/>
      <c r="AK5798" s="591"/>
      <c r="AL5798" s="591"/>
      <c r="AM5798" s="595">
        <v>1</v>
      </c>
      <c r="AN5798" s="269">
        <v>1</v>
      </c>
      <c r="AO5798">
        <v>0</v>
      </c>
    </row>
    <row r="5799" spans="1:41">
      <c r="A5799" t="s">
        <v>84</v>
      </c>
      <c r="B5799" t="s">
        <v>535</v>
      </c>
      <c r="C5799">
        <v>230</v>
      </c>
      <c r="D5799" t="s">
        <v>702</v>
      </c>
      <c r="G5799" s="194">
        <v>0</v>
      </c>
      <c r="H5799" s="194">
        <v>0</v>
      </c>
      <c r="I5799" s="270">
        <v>0</v>
      </c>
      <c r="J5799" s="495">
        <v>0</v>
      </c>
      <c r="K5799" s="495">
        <v>0</v>
      </c>
      <c r="L5799" s="271">
        <v>0</v>
      </c>
      <c r="M5799" s="194">
        <v>0</v>
      </c>
      <c r="N5799" s="194">
        <v>0</v>
      </c>
      <c r="O5799" s="271">
        <v>0</v>
      </c>
      <c r="P5799" s="595">
        <v>5</v>
      </c>
      <c r="Q5799" s="595">
        <v>5</v>
      </c>
      <c r="R5799" s="595">
        <v>5</v>
      </c>
      <c r="S5799" s="595">
        <v>2</v>
      </c>
      <c r="T5799" s="595"/>
      <c r="U5799" s="595"/>
      <c r="V5799" s="595"/>
      <c r="W5799" s="595"/>
      <c r="X5799" s="591"/>
      <c r="Y5799" s="591"/>
      <c r="Z5799" s="591"/>
      <c r="AA5799" s="595"/>
      <c r="AB5799" s="595"/>
      <c r="AC5799" s="595"/>
      <c r="AD5799" s="595"/>
      <c r="AE5799" s="595"/>
      <c r="AF5799" s="595"/>
      <c r="AG5799" s="595"/>
      <c r="AH5799" s="591"/>
      <c r="AI5799" s="591"/>
      <c r="AJ5799" s="591"/>
      <c r="AK5799" s="591"/>
      <c r="AL5799" s="591"/>
      <c r="AM5799" s="595">
        <v>1</v>
      </c>
      <c r="AN5799" s="269">
        <v>1</v>
      </c>
      <c r="AO5799">
        <v>0</v>
      </c>
    </row>
    <row r="5800" spans="1:41">
      <c r="A5800" t="s">
        <v>92</v>
      </c>
      <c r="B5800" t="s">
        <v>536</v>
      </c>
      <c r="C5800">
        <v>230</v>
      </c>
      <c r="D5800" t="s">
        <v>702</v>
      </c>
      <c r="G5800" s="194">
        <v>0</v>
      </c>
      <c r="H5800" s="194">
        <v>0</v>
      </c>
      <c r="I5800" s="270">
        <v>0</v>
      </c>
      <c r="J5800" s="495">
        <v>0</v>
      </c>
      <c r="K5800" s="495">
        <v>0</v>
      </c>
      <c r="L5800" s="271">
        <v>0</v>
      </c>
      <c r="M5800" s="194">
        <v>0</v>
      </c>
      <c r="N5800" s="194">
        <v>0</v>
      </c>
      <c r="O5800" s="271">
        <v>0</v>
      </c>
      <c r="P5800" s="595">
        <v>1</v>
      </c>
      <c r="Q5800" s="595">
        <v>1</v>
      </c>
      <c r="R5800" s="595">
        <v>1</v>
      </c>
      <c r="S5800" s="595">
        <v>1</v>
      </c>
      <c r="T5800" s="595">
        <v>4</v>
      </c>
      <c r="U5800" s="595"/>
      <c r="V5800" s="595"/>
      <c r="W5800" s="595"/>
      <c r="X5800" s="591"/>
      <c r="Y5800" s="591"/>
      <c r="Z5800" s="591"/>
      <c r="AA5800" s="595"/>
      <c r="AB5800" s="595"/>
      <c r="AC5800" s="595"/>
      <c r="AD5800" s="595"/>
      <c r="AE5800" s="595"/>
      <c r="AF5800" s="595"/>
      <c r="AG5800" s="595"/>
      <c r="AH5800" s="591"/>
      <c r="AI5800" s="591"/>
      <c r="AJ5800" s="591"/>
      <c r="AK5800" s="591"/>
      <c r="AL5800" s="591"/>
      <c r="AM5800" s="595">
        <v>1</v>
      </c>
      <c r="AN5800" s="269">
        <v>1</v>
      </c>
      <c r="AO5800">
        <v>0</v>
      </c>
    </row>
    <row r="5801" spans="1:41">
      <c r="A5801" t="s">
        <v>80</v>
      </c>
      <c r="B5801" t="s">
        <v>537</v>
      </c>
      <c r="C5801">
        <v>230</v>
      </c>
      <c r="D5801" t="s">
        <v>702</v>
      </c>
      <c r="G5801" s="194">
        <v>0</v>
      </c>
      <c r="H5801" s="194">
        <v>0</v>
      </c>
      <c r="I5801" s="270">
        <v>0</v>
      </c>
      <c r="J5801" s="495">
        <v>0</v>
      </c>
      <c r="K5801" s="495">
        <v>0</v>
      </c>
      <c r="L5801" s="271">
        <v>0</v>
      </c>
      <c r="M5801" s="194">
        <v>0</v>
      </c>
      <c r="N5801" s="194">
        <v>0</v>
      </c>
      <c r="O5801" s="271">
        <v>0</v>
      </c>
      <c r="P5801" s="595">
        <v>5</v>
      </c>
      <c r="Q5801" s="595">
        <v>2</v>
      </c>
      <c r="R5801" s="595">
        <v>1</v>
      </c>
      <c r="S5801" s="595">
        <v>1</v>
      </c>
      <c r="T5801" s="595"/>
      <c r="U5801" s="595"/>
      <c r="V5801" s="595"/>
      <c r="W5801" s="595"/>
      <c r="X5801" s="591"/>
      <c r="Y5801" s="591"/>
      <c r="Z5801" s="591"/>
      <c r="AA5801" s="595"/>
      <c r="AB5801" s="595"/>
      <c r="AC5801" s="595"/>
      <c r="AD5801" s="595"/>
      <c r="AE5801" s="595"/>
      <c r="AF5801" s="595"/>
      <c r="AG5801" s="595"/>
      <c r="AH5801" s="591"/>
      <c r="AI5801" s="591"/>
      <c r="AJ5801" s="591"/>
      <c r="AK5801" s="591"/>
      <c r="AL5801" s="591"/>
      <c r="AM5801" s="595">
        <v>1</v>
      </c>
      <c r="AN5801" s="269">
        <v>1</v>
      </c>
      <c r="AO5801">
        <v>0</v>
      </c>
    </row>
    <row r="5802" spans="1:41">
      <c r="A5802" t="s">
        <v>80</v>
      </c>
      <c r="B5802" t="s">
        <v>538</v>
      </c>
      <c r="C5802">
        <v>230</v>
      </c>
      <c r="D5802" t="s">
        <v>702</v>
      </c>
      <c r="G5802" s="194">
        <v>0</v>
      </c>
      <c r="H5802" s="194">
        <v>0</v>
      </c>
      <c r="I5802" s="270">
        <v>0</v>
      </c>
      <c r="J5802" s="495">
        <v>0</v>
      </c>
      <c r="K5802" s="495">
        <v>0</v>
      </c>
      <c r="L5802" s="271">
        <v>0</v>
      </c>
      <c r="M5802" s="194">
        <v>0</v>
      </c>
      <c r="N5802" s="194">
        <v>0</v>
      </c>
      <c r="O5802" s="271">
        <v>0</v>
      </c>
      <c r="P5802" s="595">
        <v>5</v>
      </c>
      <c r="Q5802" s="595">
        <v>2</v>
      </c>
      <c r="R5802" s="595">
        <v>1</v>
      </c>
      <c r="S5802" s="595">
        <v>1</v>
      </c>
      <c r="T5802" s="595"/>
      <c r="U5802" s="595"/>
      <c r="V5802" s="595"/>
      <c r="W5802" s="595"/>
      <c r="X5802" s="591"/>
      <c r="Y5802" s="591"/>
      <c r="Z5802" s="591"/>
      <c r="AA5802" s="595"/>
      <c r="AB5802" s="595"/>
      <c r="AC5802" s="595"/>
      <c r="AD5802" s="595"/>
      <c r="AE5802" s="595"/>
      <c r="AF5802" s="595"/>
      <c r="AG5802" s="595"/>
      <c r="AH5802" s="591"/>
      <c r="AI5802" s="591"/>
      <c r="AJ5802" s="591"/>
      <c r="AK5802" s="591"/>
      <c r="AL5802" s="591"/>
      <c r="AM5802" s="595">
        <v>1</v>
      </c>
      <c r="AN5802" s="269">
        <v>1</v>
      </c>
      <c r="AO5802">
        <v>0</v>
      </c>
    </row>
    <row r="5803" spans="1:41">
      <c r="A5803" t="s">
        <v>80</v>
      </c>
      <c r="B5803" t="s">
        <v>539</v>
      </c>
      <c r="C5803">
        <v>230</v>
      </c>
      <c r="D5803" t="s">
        <v>702</v>
      </c>
      <c r="G5803" s="194">
        <v>0</v>
      </c>
      <c r="H5803" s="194">
        <v>0</v>
      </c>
      <c r="I5803" s="270">
        <v>0</v>
      </c>
      <c r="J5803" s="495">
        <v>0</v>
      </c>
      <c r="K5803" s="495">
        <v>0</v>
      </c>
      <c r="L5803" s="271">
        <v>0</v>
      </c>
      <c r="M5803" s="194">
        <v>0</v>
      </c>
      <c r="N5803" s="194">
        <v>0</v>
      </c>
      <c r="O5803" s="271">
        <v>0</v>
      </c>
      <c r="P5803" s="595">
        <v>5</v>
      </c>
      <c r="Q5803" s="595">
        <v>2</v>
      </c>
      <c r="R5803" s="595">
        <v>1</v>
      </c>
      <c r="S5803" s="595">
        <v>1</v>
      </c>
      <c r="T5803" s="595"/>
      <c r="U5803" s="595"/>
      <c r="V5803" s="595"/>
      <c r="W5803" s="595"/>
      <c r="X5803" s="591"/>
      <c r="Y5803" s="591"/>
      <c r="Z5803" s="591"/>
      <c r="AA5803" s="595"/>
      <c r="AB5803" s="595"/>
      <c r="AC5803" s="595"/>
      <c r="AD5803" s="595"/>
      <c r="AE5803" s="595"/>
      <c r="AF5803" s="595"/>
      <c r="AG5803" s="595"/>
      <c r="AH5803" s="591"/>
      <c r="AI5803" s="591"/>
      <c r="AJ5803" s="591"/>
      <c r="AK5803" s="591"/>
      <c r="AL5803" s="591"/>
      <c r="AM5803" s="595">
        <v>1</v>
      </c>
      <c r="AN5803" s="269">
        <v>1</v>
      </c>
      <c r="AO5803">
        <v>0</v>
      </c>
    </row>
    <row r="5804" spans="1:41">
      <c r="A5804" t="s">
        <v>82</v>
      </c>
      <c r="B5804" t="s">
        <v>540</v>
      </c>
      <c r="C5804">
        <v>115</v>
      </c>
      <c r="D5804" t="s">
        <v>702</v>
      </c>
      <c r="G5804" s="194">
        <v>0</v>
      </c>
      <c r="H5804" s="194">
        <v>0</v>
      </c>
      <c r="I5804" s="270">
        <v>0</v>
      </c>
      <c r="J5804" s="495">
        <v>0</v>
      </c>
      <c r="K5804" s="495">
        <v>0</v>
      </c>
      <c r="L5804" s="271">
        <v>0</v>
      </c>
      <c r="M5804" s="194">
        <v>0</v>
      </c>
      <c r="N5804" s="194">
        <v>0</v>
      </c>
      <c r="O5804" s="271">
        <v>0</v>
      </c>
      <c r="P5804" s="595">
        <v>5</v>
      </c>
      <c r="Q5804" s="595">
        <v>2</v>
      </c>
      <c r="R5804" s="595">
        <v>1</v>
      </c>
      <c r="S5804" s="595">
        <v>1</v>
      </c>
      <c r="T5804" s="595">
        <v>4</v>
      </c>
      <c r="U5804" s="595"/>
      <c r="V5804" s="595"/>
      <c r="W5804" s="595"/>
      <c r="X5804" s="591"/>
      <c r="Y5804" s="591"/>
      <c r="Z5804" s="591"/>
      <c r="AA5804" s="595"/>
      <c r="AB5804" s="595"/>
      <c r="AC5804" s="595"/>
      <c r="AD5804" s="595"/>
      <c r="AE5804" s="595"/>
      <c r="AF5804" s="595"/>
      <c r="AG5804" s="595"/>
      <c r="AH5804" s="591"/>
      <c r="AI5804" s="591"/>
      <c r="AJ5804" s="591"/>
      <c r="AK5804" s="591"/>
      <c r="AL5804" s="591"/>
      <c r="AM5804" s="595">
        <v>1</v>
      </c>
      <c r="AN5804" s="269">
        <v>1</v>
      </c>
      <c r="AO5804">
        <v>0</v>
      </c>
    </row>
    <row r="5805" spans="1:41">
      <c r="A5805" t="s">
        <v>82</v>
      </c>
      <c r="B5805" t="s">
        <v>540</v>
      </c>
      <c r="C5805">
        <v>230</v>
      </c>
      <c r="D5805" t="s">
        <v>702</v>
      </c>
      <c r="G5805" s="194">
        <v>0</v>
      </c>
      <c r="H5805" s="194">
        <v>0</v>
      </c>
      <c r="I5805" s="270">
        <v>0</v>
      </c>
      <c r="J5805" s="495">
        <v>0</v>
      </c>
      <c r="K5805" s="495">
        <v>0</v>
      </c>
      <c r="L5805" s="271">
        <v>0</v>
      </c>
      <c r="M5805" s="194">
        <v>0</v>
      </c>
      <c r="N5805" s="194">
        <v>0</v>
      </c>
      <c r="O5805" s="271">
        <v>0</v>
      </c>
      <c r="P5805" s="595">
        <v>5</v>
      </c>
      <c r="Q5805" s="595">
        <v>2</v>
      </c>
      <c r="R5805" s="595">
        <v>1</v>
      </c>
      <c r="S5805" s="595">
        <v>1</v>
      </c>
      <c r="T5805" s="595">
        <v>4</v>
      </c>
      <c r="U5805" s="595"/>
      <c r="V5805" s="595"/>
      <c r="W5805" s="595"/>
      <c r="X5805" s="591"/>
      <c r="Y5805" s="591"/>
      <c r="Z5805" s="591"/>
      <c r="AA5805" s="595"/>
      <c r="AB5805" s="595"/>
      <c r="AC5805" s="595"/>
      <c r="AD5805" s="595"/>
      <c r="AE5805" s="595"/>
      <c r="AF5805" s="595"/>
      <c r="AG5805" s="595"/>
      <c r="AH5805" s="591"/>
      <c r="AI5805" s="591"/>
      <c r="AJ5805" s="591"/>
      <c r="AK5805" s="591"/>
      <c r="AL5805" s="591"/>
      <c r="AM5805" s="595">
        <v>1</v>
      </c>
      <c r="AN5805" s="269">
        <v>1</v>
      </c>
      <c r="AO5805">
        <v>0</v>
      </c>
    </row>
    <row r="5806" spans="1:41">
      <c r="A5806" t="s">
        <v>80</v>
      </c>
      <c r="B5806" t="s">
        <v>541</v>
      </c>
      <c r="C5806">
        <v>115</v>
      </c>
      <c r="D5806" t="s">
        <v>702</v>
      </c>
      <c r="G5806" s="194">
        <v>0</v>
      </c>
      <c r="H5806" s="194">
        <v>0</v>
      </c>
      <c r="I5806" s="270">
        <v>0</v>
      </c>
      <c r="J5806" s="495">
        <v>0</v>
      </c>
      <c r="K5806" s="495">
        <v>0</v>
      </c>
      <c r="L5806" s="271">
        <v>0</v>
      </c>
      <c r="M5806" s="194">
        <v>0</v>
      </c>
      <c r="N5806" s="194">
        <v>0</v>
      </c>
      <c r="O5806" s="271">
        <v>0</v>
      </c>
      <c r="P5806" s="595">
        <v>5</v>
      </c>
      <c r="Q5806" s="595">
        <v>5</v>
      </c>
      <c r="R5806" s="595">
        <v>1</v>
      </c>
      <c r="S5806" s="595">
        <v>1</v>
      </c>
      <c r="T5806" s="595"/>
      <c r="U5806" s="595"/>
      <c r="V5806" s="595"/>
      <c r="W5806" s="595"/>
      <c r="X5806" s="591"/>
      <c r="Y5806" s="591"/>
      <c r="Z5806" s="591"/>
      <c r="AA5806" s="595"/>
      <c r="AB5806" s="595"/>
      <c r="AC5806" s="595"/>
      <c r="AD5806" s="595"/>
      <c r="AE5806" s="595"/>
      <c r="AF5806" s="595"/>
      <c r="AG5806" s="595"/>
      <c r="AH5806" s="591"/>
      <c r="AI5806" s="591"/>
      <c r="AJ5806" s="591"/>
      <c r="AK5806" s="591"/>
      <c r="AL5806" s="591"/>
      <c r="AM5806" s="595">
        <v>1</v>
      </c>
      <c r="AN5806" s="269">
        <v>1</v>
      </c>
      <c r="AO5806">
        <v>0</v>
      </c>
    </row>
    <row r="5807" spans="1:41">
      <c r="A5807" t="s">
        <v>80</v>
      </c>
      <c r="B5807" t="s">
        <v>542</v>
      </c>
      <c r="C5807">
        <v>230</v>
      </c>
      <c r="D5807" t="s">
        <v>702</v>
      </c>
      <c r="G5807" s="194">
        <v>0</v>
      </c>
      <c r="H5807" s="194">
        <v>0</v>
      </c>
      <c r="I5807" s="270">
        <v>0</v>
      </c>
      <c r="J5807" s="495">
        <v>0</v>
      </c>
      <c r="K5807" s="495">
        <v>0</v>
      </c>
      <c r="L5807" s="271">
        <v>0</v>
      </c>
      <c r="M5807" s="194">
        <v>0</v>
      </c>
      <c r="N5807" s="194">
        <v>0</v>
      </c>
      <c r="O5807" s="271">
        <v>0</v>
      </c>
      <c r="P5807" s="595">
        <v>5</v>
      </c>
      <c r="Q5807" s="595">
        <v>5</v>
      </c>
      <c r="R5807" s="595">
        <v>1</v>
      </c>
      <c r="S5807" s="595">
        <v>1</v>
      </c>
      <c r="T5807" s="595"/>
      <c r="U5807" s="595"/>
      <c r="V5807" s="595"/>
      <c r="W5807" s="595"/>
      <c r="X5807" s="591"/>
      <c r="Y5807" s="591"/>
      <c r="Z5807" s="591"/>
      <c r="AA5807" s="595"/>
      <c r="AB5807" s="595"/>
      <c r="AC5807" s="595"/>
      <c r="AD5807" s="595"/>
      <c r="AE5807" s="595"/>
      <c r="AF5807" s="595"/>
      <c r="AG5807" s="595"/>
      <c r="AH5807" s="591"/>
      <c r="AI5807" s="591"/>
      <c r="AJ5807" s="591"/>
      <c r="AK5807" s="591"/>
      <c r="AL5807" s="591"/>
      <c r="AM5807" s="595">
        <v>1</v>
      </c>
      <c r="AN5807" s="269">
        <v>1</v>
      </c>
      <c r="AO5807">
        <v>0</v>
      </c>
    </row>
    <row r="5808" spans="1:41">
      <c r="A5808" t="s">
        <v>86</v>
      </c>
      <c r="B5808" t="s">
        <v>545</v>
      </c>
      <c r="C5808">
        <v>115</v>
      </c>
      <c r="D5808" t="s">
        <v>702</v>
      </c>
      <c r="G5808" s="194">
        <v>0</v>
      </c>
      <c r="H5808" s="194">
        <v>0</v>
      </c>
      <c r="I5808" s="270">
        <v>0</v>
      </c>
      <c r="J5808" s="495">
        <v>0</v>
      </c>
      <c r="K5808" s="495">
        <v>0</v>
      </c>
      <c r="L5808" s="271">
        <v>0</v>
      </c>
      <c r="M5808" s="194">
        <v>0</v>
      </c>
      <c r="N5808" s="194">
        <v>0</v>
      </c>
      <c r="O5808" s="271">
        <v>0</v>
      </c>
      <c r="P5808" s="595">
        <v>5</v>
      </c>
      <c r="Q5808" s="595">
        <v>2</v>
      </c>
      <c r="R5808" s="595">
        <v>5</v>
      </c>
      <c r="S5808" s="595">
        <v>2</v>
      </c>
      <c r="T5808" s="595"/>
      <c r="U5808" s="595"/>
      <c r="V5808" s="595"/>
      <c r="W5808" s="595"/>
      <c r="X5808" s="591"/>
      <c r="Y5808" s="591"/>
      <c r="Z5808" s="591"/>
      <c r="AA5808" s="595"/>
      <c r="AB5808" s="595"/>
      <c r="AC5808" s="595"/>
      <c r="AD5808" s="595"/>
      <c r="AE5808" s="595"/>
      <c r="AF5808" s="595"/>
      <c r="AG5808" s="595"/>
      <c r="AH5808" s="591"/>
      <c r="AI5808" s="591"/>
      <c r="AJ5808" s="591"/>
      <c r="AK5808" s="591"/>
      <c r="AL5808" s="591"/>
      <c r="AM5808" s="595">
        <v>1</v>
      </c>
      <c r="AN5808" s="269">
        <v>1</v>
      </c>
      <c r="AO5808">
        <v>0</v>
      </c>
    </row>
    <row r="5809" spans="1:41">
      <c r="A5809" t="s">
        <v>95</v>
      </c>
      <c r="B5809" t="s">
        <v>546</v>
      </c>
      <c r="C5809">
        <v>230</v>
      </c>
      <c r="D5809" t="s">
        <v>702</v>
      </c>
      <c r="G5809" s="194">
        <v>0</v>
      </c>
      <c r="H5809" s="194">
        <v>0</v>
      </c>
      <c r="I5809" s="270">
        <v>0</v>
      </c>
      <c r="J5809" s="495">
        <v>0</v>
      </c>
      <c r="K5809" s="495">
        <v>0</v>
      </c>
      <c r="L5809" s="271">
        <v>0</v>
      </c>
      <c r="M5809" s="194">
        <v>0</v>
      </c>
      <c r="N5809" s="194">
        <v>0</v>
      </c>
      <c r="O5809" s="271">
        <v>0</v>
      </c>
      <c r="P5809" s="595">
        <v>5</v>
      </c>
      <c r="Q5809" s="595">
        <v>2</v>
      </c>
      <c r="R5809" s="595">
        <v>1</v>
      </c>
      <c r="S5809" s="595">
        <v>1</v>
      </c>
      <c r="T5809" s="595"/>
      <c r="U5809" s="595"/>
      <c r="V5809" s="595"/>
      <c r="W5809" s="595"/>
      <c r="X5809" s="591"/>
      <c r="Y5809" s="591"/>
      <c r="Z5809" s="591"/>
      <c r="AA5809" s="595"/>
      <c r="AB5809" s="595"/>
      <c r="AC5809" s="595"/>
      <c r="AD5809" s="595"/>
      <c r="AE5809" s="595"/>
      <c r="AF5809" s="595"/>
      <c r="AG5809" s="595"/>
      <c r="AH5809" s="591"/>
      <c r="AI5809" s="591"/>
      <c r="AJ5809" s="591"/>
      <c r="AK5809" s="591"/>
      <c r="AL5809" s="591"/>
      <c r="AM5809" s="595">
        <v>1</v>
      </c>
      <c r="AN5809" s="269">
        <v>1</v>
      </c>
      <c r="AO5809">
        <v>0</v>
      </c>
    </row>
    <row r="5810" spans="1:41">
      <c r="A5810" t="s">
        <v>80</v>
      </c>
      <c r="B5810" t="s">
        <v>547</v>
      </c>
      <c r="C5810">
        <v>115</v>
      </c>
      <c r="D5810" t="s">
        <v>702</v>
      </c>
      <c r="G5810" s="194">
        <v>0</v>
      </c>
      <c r="H5810" s="194">
        <v>0</v>
      </c>
      <c r="I5810" s="270">
        <v>0</v>
      </c>
      <c r="J5810" s="495">
        <v>0</v>
      </c>
      <c r="K5810" s="495">
        <v>0</v>
      </c>
      <c r="L5810" s="271">
        <v>0</v>
      </c>
      <c r="M5810" s="194">
        <v>0</v>
      </c>
      <c r="N5810" s="194">
        <v>0</v>
      </c>
      <c r="O5810" s="271">
        <v>0</v>
      </c>
      <c r="P5810" s="595">
        <v>5</v>
      </c>
      <c r="Q5810" s="595">
        <v>5</v>
      </c>
      <c r="R5810" s="595">
        <v>1</v>
      </c>
      <c r="S5810" s="595">
        <v>1</v>
      </c>
      <c r="T5810" s="595"/>
      <c r="U5810" s="595"/>
      <c r="V5810" s="595"/>
      <c r="W5810" s="595"/>
      <c r="X5810" s="591"/>
      <c r="Y5810" s="591"/>
      <c r="Z5810" s="591"/>
      <c r="AA5810" s="595"/>
      <c r="AB5810" s="595"/>
      <c r="AC5810" s="595"/>
      <c r="AD5810" s="595"/>
      <c r="AE5810" s="595"/>
      <c r="AF5810" s="595"/>
      <c r="AG5810" s="595"/>
      <c r="AH5810" s="591"/>
      <c r="AI5810" s="591"/>
      <c r="AJ5810" s="591"/>
      <c r="AK5810" s="591"/>
      <c r="AL5810" s="591"/>
      <c r="AM5810" s="595">
        <v>1</v>
      </c>
      <c r="AN5810" s="269">
        <v>1</v>
      </c>
      <c r="AO5810">
        <v>0</v>
      </c>
    </row>
    <row r="5811" spans="1:41">
      <c r="A5811" t="s">
        <v>99</v>
      </c>
      <c r="B5811" t="s">
        <v>548</v>
      </c>
      <c r="C5811">
        <v>138</v>
      </c>
      <c r="D5811" t="s">
        <v>702</v>
      </c>
      <c r="G5811" s="194">
        <v>0</v>
      </c>
      <c r="H5811" s="194">
        <v>0</v>
      </c>
      <c r="I5811" s="270">
        <v>0</v>
      </c>
      <c r="J5811" s="495">
        <v>0</v>
      </c>
      <c r="K5811" s="495">
        <v>0</v>
      </c>
      <c r="L5811" s="271">
        <v>0</v>
      </c>
      <c r="M5811" s="194">
        <v>0</v>
      </c>
      <c r="N5811" s="194">
        <v>0</v>
      </c>
      <c r="O5811" s="271">
        <v>0</v>
      </c>
      <c r="P5811" s="595">
        <v>1</v>
      </c>
      <c r="Q5811" s="595">
        <v>1</v>
      </c>
      <c r="R5811" s="595">
        <v>1</v>
      </c>
      <c r="S5811" s="595">
        <v>1</v>
      </c>
      <c r="T5811" s="595"/>
      <c r="U5811" s="595"/>
      <c r="V5811" s="595"/>
      <c r="W5811" s="595"/>
      <c r="X5811" s="591"/>
      <c r="Y5811" s="591"/>
      <c r="Z5811" s="591"/>
      <c r="AA5811" s="595"/>
      <c r="AB5811" s="595"/>
      <c r="AC5811" s="595"/>
      <c r="AD5811" s="595"/>
      <c r="AE5811" s="595"/>
      <c r="AF5811" s="595"/>
      <c r="AG5811" s="595"/>
      <c r="AH5811" s="591"/>
      <c r="AI5811" s="591"/>
      <c r="AJ5811" s="591"/>
      <c r="AK5811" s="591"/>
      <c r="AL5811" s="591"/>
      <c r="AM5811" s="595">
        <v>1</v>
      </c>
      <c r="AN5811" s="269">
        <v>1</v>
      </c>
      <c r="AO5811">
        <v>0</v>
      </c>
    </row>
    <row r="5812" spans="1:41">
      <c r="A5812" t="s">
        <v>84</v>
      </c>
      <c r="B5812" t="s">
        <v>549</v>
      </c>
      <c r="C5812">
        <v>230</v>
      </c>
      <c r="D5812" t="s">
        <v>702</v>
      </c>
      <c r="G5812" s="194">
        <v>0</v>
      </c>
      <c r="H5812" s="194">
        <v>0</v>
      </c>
      <c r="I5812" s="270">
        <v>0</v>
      </c>
      <c r="J5812" s="495">
        <v>0</v>
      </c>
      <c r="K5812" s="495">
        <v>0</v>
      </c>
      <c r="L5812" s="271">
        <v>0</v>
      </c>
      <c r="M5812" s="194">
        <v>0</v>
      </c>
      <c r="N5812" s="194">
        <v>0</v>
      </c>
      <c r="O5812" s="271">
        <v>0</v>
      </c>
      <c r="P5812" s="595">
        <v>5</v>
      </c>
      <c r="Q5812" s="595">
        <v>2</v>
      </c>
      <c r="R5812" s="595">
        <v>5</v>
      </c>
      <c r="S5812" s="595">
        <v>2</v>
      </c>
      <c r="T5812" s="595"/>
      <c r="U5812" s="595"/>
      <c r="V5812" s="595"/>
      <c r="W5812" s="595"/>
      <c r="X5812" s="591"/>
      <c r="Y5812" s="591"/>
      <c r="Z5812" s="591"/>
      <c r="AA5812" s="595"/>
      <c r="AB5812" s="595"/>
      <c r="AC5812" s="595"/>
      <c r="AD5812" s="595"/>
      <c r="AE5812" s="595"/>
      <c r="AF5812" s="595"/>
      <c r="AG5812" s="595"/>
      <c r="AH5812" s="591"/>
      <c r="AI5812" s="591"/>
      <c r="AJ5812" s="591"/>
      <c r="AK5812" s="591"/>
      <c r="AL5812" s="591"/>
      <c r="AM5812" s="595">
        <v>1</v>
      </c>
      <c r="AN5812" s="269">
        <v>1</v>
      </c>
      <c r="AO5812">
        <v>0</v>
      </c>
    </row>
    <row r="5813" spans="1:41">
      <c r="A5813" t="s">
        <v>82</v>
      </c>
      <c r="B5813" t="s">
        <v>550</v>
      </c>
      <c r="C5813">
        <v>115</v>
      </c>
      <c r="D5813" t="s">
        <v>702</v>
      </c>
      <c r="G5813" s="194">
        <v>0</v>
      </c>
      <c r="H5813" s="194">
        <v>0</v>
      </c>
      <c r="I5813" s="270">
        <v>0</v>
      </c>
      <c r="J5813" s="495">
        <v>0</v>
      </c>
      <c r="K5813" s="495">
        <v>0</v>
      </c>
      <c r="L5813" s="271">
        <v>0</v>
      </c>
      <c r="M5813" s="194">
        <v>0</v>
      </c>
      <c r="N5813" s="194">
        <v>0</v>
      </c>
      <c r="O5813" s="271">
        <v>0</v>
      </c>
      <c r="P5813" s="595">
        <v>5</v>
      </c>
      <c r="Q5813" s="595">
        <v>5</v>
      </c>
      <c r="R5813" s="595">
        <v>1</v>
      </c>
      <c r="S5813" s="595">
        <v>1</v>
      </c>
      <c r="T5813" s="595"/>
      <c r="U5813" s="595"/>
      <c r="V5813" s="595"/>
      <c r="W5813" s="595"/>
      <c r="X5813" s="591"/>
      <c r="Y5813" s="591"/>
      <c r="Z5813" s="591"/>
      <c r="AA5813" s="595"/>
      <c r="AB5813" s="595"/>
      <c r="AC5813" s="595"/>
      <c r="AD5813" s="595"/>
      <c r="AE5813" s="595"/>
      <c r="AF5813" s="595"/>
      <c r="AG5813" s="595"/>
      <c r="AH5813" s="591"/>
      <c r="AI5813" s="591"/>
      <c r="AJ5813" s="591"/>
      <c r="AK5813" s="591"/>
      <c r="AL5813" s="591"/>
      <c r="AM5813" s="595">
        <v>1</v>
      </c>
      <c r="AN5813" s="269">
        <v>1</v>
      </c>
      <c r="AO5813">
        <v>0</v>
      </c>
    </row>
    <row r="5814" spans="1:41">
      <c r="A5814" t="s">
        <v>99</v>
      </c>
      <c r="B5814" t="s">
        <v>551</v>
      </c>
      <c r="C5814">
        <v>138</v>
      </c>
      <c r="D5814" t="s">
        <v>702</v>
      </c>
      <c r="G5814" s="194">
        <v>0</v>
      </c>
      <c r="H5814" s="194">
        <v>0</v>
      </c>
      <c r="I5814" s="270">
        <v>0</v>
      </c>
      <c r="J5814" s="495">
        <v>0</v>
      </c>
      <c r="K5814" s="495">
        <v>0</v>
      </c>
      <c r="L5814" s="271">
        <v>0</v>
      </c>
      <c r="M5814" s="194">
        <v>0</v>
      </c>
      <c r="N5814" s="194">
        <v>0</v>
      </c>
      <c r="O5814" s="271">
        <v>0</v>
      </c>
      <c r="P5814" s="595">
        <v>1</v>
      </c>
      <c r="Q5814" s="595">
        <v>1</v>
      </c>
      <c r="R5814" s="595">
        <v>1</v>
      </c>
      <c r="S5814" s="595">
        <v>1</v>
      </c>
      <c r="T5814" s="595"/>
      <c r="U5814" s="595"/>
      <c r="V5814" s="595"/>
      <c r="W5814" s="595"/>
      <c r="X5814" s="591"/>
      <c r="Y5814" s="591"/>
      <c r="Z5814" s="591"/>
      <c r="AA5814" s="595"/>
      <c r="AB5814" s="595"/>
      <c r="AC5814" s="595"/>
      <c r="AD5814" s="595"/>
      <c r="AE5814" s="595"/>
      <c r="AF5814" s="595"/>
      <c r="AG5814" s="595"/>
      <c r="AH5814" s="591"/>
      <c r="AI5814" s="591"/>
      <c r="AJ5814" s="591"/>
      <c r="AK5814" s="591"/>
      <c r="AL5814" s="591"/>
      <c r="AM5814" s="595">
        <v>1</v>
      </c>
      <c r="AN5814" s="269">
        <v>1</v>
      </c>
      <c r="AO5814">
        <v>0</v>
      </c>
    </row>
    <row r="5815" spans="1:41">
      <c r="A5815" t="s">
        <v>82</v>
      </c>
      <c r="B5815" t="s">
        <v>552</v>
      </c>
      <c r="C5815">
        <v>230</v>
      </c>
      <c r="D5815" t="s">
        <v>702</v>
      </c>
      <c r="G5815" s="194">
        <v>0</v>
      </c>
      <c r="H5815" s="194">
        <v>0</v>
      </c>
      <c r="I5815" s="270">
        <v>0</v>
      </c>
      <c r="J5815" s="495">
        <v>0</v>
      </c>
      <c r="K5815" s="495">
        <v>0</v>
      </c>
      <c r="L5815" s="271">
        <v>0</v>
      </c>
      <c r="M5815" s="194">
        <v>0</v>
      </c>
      <c r="N5815" s="194">
        <v>0</v>
      </c>
      <c r="O5815" s="271">
        <v>0</v>
      </c>
      <c r="P5815" s="595">
        <v>5</v>
      </c>
      <c r="Q5815" s="595">
        <v>5</v>
      </c>
      <c r="R5815" s="595">
        <v>1</v>
      </c>
      <c r="S5815" s="595">
        <v>1</v>
      </c>
      <c r="T5815" s="595"/>
      <c r="U5815" s="595"/>
      <c r="V5815" s="595"/>
      <c r="W5815" s="595"/>
      <c r="X5815" s="591"/>
      <c r="Y5815" s="591"/>
      <c r="Z5815" s="591"/>
      <c r="AA5815" s="595"/>
      <c r="AB5815" s="595"/>
      <c r="AC5815" s="595"/>
      <c r="AD5815" s="595"/>
      <c r="AE5815" s="595"/>
      <c r="AF5815" s="595"/>
      <c r="AG5815" s="595"/>
      <c r="AH5815" s="591"/>
      <c r="AI5815" s="591"/>
      <c r="AJ5815" s="591"/>
      <c r="AK5815" s="591"/>
      <c r="AL5815" s="591"/>
      <c r="AM5815" s="595">
        <v>1</v>
      </c>
      <c r="AN5815" s="269">
        <v>1</v>
      </c>
      <c r="AO5815">
        <v>0</v>
      </c>
    </row>
    <row r="5816" spans="1:41">
      <c r="A5816" t="s">
        <v>90</v>
      </c>
      <c r="B5816" t="s">
        <v>553</v>
      </c>
      <c r="C5816">
        <v>230</v>
      </c>
      <c r="D5816" t="s">
        <v>702</v>
      </c>
      <c r="G5816" s="194">
        <v>0</v>
      </c>
      <c r="H5816" s="194">
        <v>0</v>
      </c>
      <c r="I5816" s="270">
        <v>0</v>
      </c>
      <c r="J5816" s="495">
        <v>0</v>
      </c>
      <c r="K5816" s="495">
        <v>0</v>
      </c>
      <c r="L5816" s="271">
        <v>0</v>
      </c>
      <c r="M5816" s="194">
        <v>0</v>
      </c>
      <c r="N5816" s="194">
        <v>0</v>
      </c>
      <c r="O5816" s="271">
        <v>0</v>
      </c>
      <c r="P5816" s="595">
        <v>1</v>
      </c>
      <c r="Q5816" s="595">
        <v>1</v>
      </c>
      <c r="R5816" s="595">
        <v>1</v>
      </c>
      <c r="S5816" s="595">
        <v>1</v>
      </c>
      <c r="T5816" s="595"/>
      <c r="U5816" s="595"/>
      <c r="V5816" s="595"/>
      <c r="W5816" s="595"/>
      <c r="X5816" s="591"/>
      <c r="Y5816" s="591"/>
      <c r="Z5816" s="591"/>
      <c r="AA5816" s="595"/>
      <c r="AB5816" s="595"/>
      <c r="AC5816" s="595"/>
      <c r="AD5816" s="595"/>
      <c r="AE5816" s="595"/>
      <c r="AF5816" s="595"/>
      <c r="AG5816" s="595"/>
      <c r="AH5816" s="591"/>
      <c r="AI5816" s="591"/>
      <c r="AJ5816" s="591"/>
      <c r="AK5816" s="591"/>
      <c r="AL5816" s="591"/>
      <c r="AM5816" s="595">
        <v>1</v>
      </c>
      <c r="AN5816" s="269">
        <v>1</v>
      </c>
      <c r="AO5816">
        <v>0</v>
      </c>
    </row>
    <row r="5817" spans="1:41">
      <c r="A5817" t="s">
        <v>90</v>
      </c>
      <c r="B5817" t="s">
        <v>553</v>
      </c>
      <c r="C5817">
        <v>500</v>
      </c>
      <c r="D5817" t="s">
        <v>702</v>
      </c>
      <c r="G5817" s="194">
        <v>0</v>
      </c>
      <c r="H5817" s="194">
        <v>0</v>
      </c>
      <c r="I5817" s="270">
        <v>0</v>
      </c>
      <c r="J5817" s="495">
        <v>0</v>
      </c>
      <c r="K5817" s="495">
        <v>0</v>
      </c>
      <c r="L5817" s="271">
        <v>0</v>
      </c>
      <c r="M5817" s="194">
        <v>0</v>
      </c>
      <c r="N5817" s="194">
        <v>0</v>
      </c>
      <c r="O5817" s="271">
        <v>0</v>
      </c>
      <c r="P5817" s="595">
        <v>1</v>
      </c>
      <c r="Q5817" s="595">
        <v>1</v>
      </c>
      <c r="R5817" s="595">
        <v>1</v>
      </c>
      <c r="S5817" s="595">
        <v>1</v>
      </c>
      <c r="T5817" s="595"/>
      <c r="U5817" s="595"/>
      <c r="V5817" s="595"/>
      <c r="W5817" s="595"/>
      <c r="X5817" s="591"/>
      <c r="Y5817" s="591"/>
      <c r="Z5817" s="591"/>
      <c r="AA5817" s="595"/>
      <c r="AB5817" s="595"/>
      <c r="AC5817" s="595"/>
      <c r="AD5817" s="595"/>
      <c r="AE5817" s="595"/>
      <c r="AF5817" s="595"/>
      <c r="AG5817" s="595"/>
      <c r="AH5817" s="591"/>
      <c r="AI5817" s="591"/>
      <c r="AJ5817" s="591"/>
      <c r="AK5817" s="591"/>
      <c r="AL5817" s="591"/>
      <c r="AM5817" s="595">
        <v>1</v>
      </c>
      <c r="AN5817" s="269">
        <v>1</v>
      </c>
      <c r="AO5817">
        <v>0</v>
      </c>
    </row>
    <row r="5818" spans="1:41">
      <c r="A5818" t="s">
        <v>92</v>
      </c>
      <c r="B5818" t="s">
        <v>554</v>
      </c>
      <c r="C5818">
        <v>115</v>
      </c>
      <c r="D5818" t="s">
        <v>702</v>
      </c>
      <c r="G5818" s="194">
        <v>0</v>
      </c>
      <c r="H5818" s="194">
        <v>0</v>
      </c>
      <c r="I5818" s="270">
        <v>0</v>
      </c>
      <c r="J5818" s="495">
        <v>0</v>
      </c>
      <c r="K5818" s="495">
        <v>0</v>
      </c>
      <c r="L5818" s="271">
        <v>0</v>
      </c>
      <c r="M5818" s="194">
        <v>0</v>
      </c>
      <c r="N5818" s="194">
        <v>0</v>
      </c>
      <c r="O5818" s="271">
        <v>0</v>
      </c>
      <c r="P5818" s="595">
        <v>4</v>
      </c>
      <c r="Q5818" s="595">
        <v>3</v>
      </c>
      <c r="R5818" s="595">
        <v>1</v>
      </c>
      <c r="S5818" s="595">
        <v>1</v>
      </c>
      <c r="T5818" s="595"/>
      <c r="U5818" s="595"/>
      <c r="V5818" s="595"/>
      <c r="W5818" s="595"/>
      <c r="X5818" s="591"/>
      <c r="Y5818" s="591"/>
      <c r="Z5818" s="591"/>
      <c r="AA5818" s="595"/>
      <c r="AB5818" s="595"/>
      <c r="AC5818" s="595"/>
      <c r="AD5818" s="595"/>
      <c r="AE5818" s="595"/>
      <c r="AF5818" s="595"/>
      <c r="AG5818" s="595"/>
      <c r="AH5818" s="591"/>
      <c r="AI5818" s="591"/>
      <c r="AJ5818" s="591"/>
      <c r="AK5818" s="591"/>
      <c r="AL5818" s="591"/>
      <c r="AM5818" s="595">
        <v>1</v>
      </c>
      <c r="AN5818" s="269">
        <v>1</v>
      </c>
      <c r="AO5818">
        <v>0</v>
      </c>
    </row>
    <row r="5819" spans="1:41">
      <c r="A5819" t="s">
        <v>82</v>
      </c>
      <c r="B5819" t="s">
        <v>555</v>
      </c>
      <c r="C5819">
        <v>115</v>
      </c>
      <c r="D5819" t="s">
        <v>702</v>
      </c>
      <c r="G5819" s="194">
        <v>0</v>
      </c>
      <c r="H5819" s="194">
        <v>0</v>
      </c>
      <c r="I5819" s="270">
        <v>0</v>
      </c>
      <c r="J5819" s="495">
        <v>0</v>
      </c>
      <c r="K5819" s="495">
        <v>0</v>
      </c>
      <c r="L5819" s="271">
        <v>0</v>
      </c>
      <c r="M5819" s="194">
        <v>0</v>
      </c>
      <c r="N5819" s="194">
        <v>0</v>
      </c>
      <c r="O5819" s="271">
        <v>0</v>
      </c>
      <c r="P5819" s="595">
        <v>5</v>
      </c>
      <c r="Q5819" s="595">
        <v>2</v>
      </c>
      <c r="R5819" s="595">
        <v>1</v>
      </c>
      <c r="S5819" s="595">
        <v>1</v>
      </c>
      <c r="T5819" s="595"/>
      <c r="U5819" s="595"/>
      <c r="V5819" s="595"/>
      <c r="W5819" s="595"/>
      <c r="X5819" s="591"/>
      <c r="Y5819" s="591"/>
      <c r="Z5819" s="591"/>
      <c r="AA5819" s="595"/>
      <c r="AB5819" s="595"/>
      <c r="AC5819" s="595"/>
      <c r="AD5819" s="595"/>
      <c r="AE5819" s="595"/>
      <c r="AF5819" s="595"/>
      <c r="AG5819" s="595"/>
      <c r="AH5819" s="591"/>
      <c r="AI5819" s="591"/>
      <c r="AJ5819" s="591"/>
      <c r="AK5819" s="591"/>
      <c r="AL5819" s="591"/>
      <c r="AM5819" s="595">
        <v>1</v>
      </c>
      <c r="AN5819" s="269">
        <v>1</v>
      </c>
      <c r="AO5819">
        <v>0</v>
      </c>
    </row>
    <row r="5820" spans="1:41">
      <c r="A5820" t="s">
        <v>82</v>
      </c>
      <c r="B5820" t="s">
        <v>555</v>
      </c>
      <c r="C5820">
        <v>230</v>
      </c>
      <c r="D5820" t="s">
        <v>702</v>
      </c>
      <c r="G5820" s="194">
        <v>0</v>
      </c>
      <c r="H5820" s="194">
        <v>0</v>
      </c>
      <c r="I5820" s="270">
        <v>0</v>
      </c>
      <c r="J5820" s="495">
        <v>0</v>
      </c>
      <c r="K5820" s="495">
        <v>0</v>
      </c>
      <c r="L5820" s="271">
        <v>0</v>
      </c>
      <c r="M5820" s="194">
        <v>0</v>
      </c>
      <c r="N5820" s="194">
        <v>0</v>
      </c>
      <c r="O5820" s="271">
        <v>0</v>
      </c>
      <c r="P5820" s="595">
        <v>5</v>
      </c>
      <c r="Q5820" s="595">
        <v>2</v>
      </c>
      <c r="R5820" s="595">
        <v>1</v>
      </c>
      <c r="S5820" s="595">
        <v>1</v>
      </c>
      <c r="T5820" s="595"/>
      <c r="U5820" s="595"/>
      <c r="V5820" s="595"/>
      <c r="W5820" s="595"/>
      <c r="X5820" s="591"/>
      <c r="Y5820" s="591"/>
      <c r="Z5820" s="591"/>
      <c r="AA5820" s="595"/>
      <c r="AB5820" s="595"/>
      <c r="AC5820" s="595"/>
      <c r="AD5820" s="595"/>
      <c r="AE5820" s="595"/>
      <c r="AF5820" s="595"/>
      <c r="AG5820" s="595"/>
      <c r="AH5820" s="591"/>
      <c r="AI5820" s="591"/>
      <c r="AJ5820" s="591"/>
      <c r="AK5820" s="591"/>
      <c r="AL5820" s="591"/>
      <c r="AM5820" s="595">
        <v>1</v>
      </c>
      <c r="AN5820" s="269">
        <v>1</v>
      </c>
      <c r="AO5820">
        <v>0</v>
      </c>
    </row>
    <row r="5821" spans="1:41">
      <c r="A5821" t="s">
        <v>88</v>
      </c>
      <c r="B5821" t="s">
        <v>556</v>
      </c>
      <c r="C5821">
        <v>230</v>
      </c>
      <c r="D5821" t="s">
        <v>702</v>
      </c>
      <c r="G5821" s="194">
        <v>0</v>
      </c>
      <c r="H5821" s="194">
        <v>0</v>
      </c>
      <c r="I5821" s="270">
        <v>0</v>
      </c>
      <c r="J5821" s="495">
        <v>0</v>
      </c>
      <c r="K5821" s="495">
        <v>0</v>
      </c>
      <c r="L5821" s="271">
        <v>0</v>
      </c>
      <c r="M5821" s="194">
        <v>0</v>
      </c>
      <c r="N5821" s="194">
        <v>0</v>
      </c>
      <c r="O5821" s="271">
        <v>0</v>
      </c>
      <c r="P5821" s="595">
        <v>1</v>
      </c>
      <c r="Q5821" s="595">
        <v>1</v>
      </c>
      <c r="R5821" s="595">
        <v>1</v>
      </c>
      <c r="S5821" s="595">
        <v>1</v>
      </c>
      <c r="T5821" s="595"/>
      <c r="U5821" s="595"/>
      <c r="V5821" s="595"/>
      <c r="W5821" s="595"/>
      <c r="X5821" s="591"/>
      <c r="Y5821" s="591"/>
      <c r="Z5821" s="591"/>
      <c r="AA5821" s="595"/>
      <c r="AB5821" s="595"/>
      <c r="AC5821" s="595"/>
      <c r="AD5821" s="595"/>
      <c r="AE5821" s="595"/>
      <c r="AF5821" s="595"/>
      <c r="AG5821" s="595"/>
      <c r="AH5821" s="591"/>
      <c r="AI5821" s="591"/>
      <c r="AJ5821" s="591"/>
      <c r="AK5821" s="591"/>
      <c r="AL5821" s="591"/>
      <c r="AM5821" s="595">
        <v>1</v>
      </c>
      <c r="AN5821" s="269">
        <v>1</v>
      </c>
      <c r="AO5821">
        <v>0</v>
      </c>
    </row>
    <row r="5822" spans="1:41">
      <c r="A5822" t="s">
        <v>97</v>
      </c>
      <c r="B5822" t="s">
        <v>557</v>
      </c>
      <c r="C5822">
        <v>230</v>
      </c>
      <c r="D5822" t="s">
        <v>702</v>
      </c>
      <c r="G5822" s="194">
        <v>0</v>
      </c>
      <c r="H5822" s="194">
        <v>0</v>
      </c>
      <c r="I5822" s="270">
        <v>0</v>
      </c>
      <c r="J5822" s="495">
        <v>0</v>
      </c>
      <c r="K5822" s="495">
        <v>0</v>
      </c>
      <c r="L5822" s="271">
        <v>0</v>
      </c>
      <c r="M5822" s="194">
        <v>0</v>
      </c>
      <c r="N5822" s="194">
        <v>0</v>
      </c>
      <c r="O5822" s="271">
        <v>0</v>
      </c>
      <c r="P5822" s="595">
        <v>4</v>
      </c>
      <c r="Q5822" s="595">
        <v>4</v>
      </c>
      <c r="R5822" s="595">
        <v>4</v>
      </c>
      <c r="S5822" s="595">
        <v>4</v>
      </c>
      <c r="T5822" s="595">
        <v>1</v>
      </c>
      <c r="U5822" s="595"/>
      <c r="V5822" s="595"/>
      <c r="W5822" s="595"/>
      <c r="X5822" s="591"/>
      <c r="Y5822" s="591"/>
      <c r="Z5822" s="591"/>
      <c r="AA5822" s="595"/>
      <c r="AB5822" s="595"/>
      <c r="AC5822" s="595"/>
      <c r="AD5822" s="595"/>
      <c r="AE5822" s="595"/>
      <c r="AF5822" s="595"/>
      <c r="AG5822" s="595"/>
      <c r="AH5822" s="591"/>
      <c r="AI5822" s="591"/>
      <c r="AJ5822" s="591"/>
      <c r="AK5822" s="591"/>
      <c r="AL5822" s="591"/>
      <c r="AM5822" s="595">
        <v>1</v>
      </c>
      <c r="AN5822" s="269">
        <v>1</v>
      </c>
      <c r="AO5822">
        <v>0</v>
      </c>
    </row>
    <row r="5823" spans="1:41">
      <c r="A5823" t="s">
        <v>97</v>
      </c>
      <c r="B5823" t="s">
        <v>557</v>
      </c>
      <c r="C5823">
        <v>500</v>
      </c>
      <c r="D5823" t="s">
        <v>702</v>
      </c>
      <c r="G5823" s="194">
        <v>0</v>
      </c>
      <c r="H5823" s="194">
        <v>0</v>
      </c>
      <c r="I5823" s="270">
        <v>0</v>
      </c>
      <c r="J5823" s="495">
        <v>0</v>
      </c>
      <c r="K5823" s="495">
        <v>0</v>
      </c>
      <c r="L5823" s="271">
        <v>0</v>
      </c>
      <c r="M5823" s="194">
        <v>0</v>
      </c>
      <c r="N5823" s="194">
        <v>0</v>
      </c>
      <c r="O5823" s="271">
        <v>0</v>
      </c>
      <c r="P5823" s="595">
        <v>4</v>
      </c>
      <c r="Q5823" s="595">
        <v>4</v>
      </c>
      <c r="R5823" s="595">
        <v>4</v>
      </c>
      <c r="S5823" s="595">
        <v>4</v>
      </c>
      <c r="T5823" s="595">
        <v>5</v>
      </c>
      <c r="U5823" s="595"/>
      <c r="V5823" s="595"/>
      <c r="W5823" s="595"/>
      <c r="X5823" s="591"/>
      <c r="Y5823" s="591"/>
      <c r="Z5823" s="591"/>
      <c r="AA5823" s="595"/>
      <c r="AB5823" s="595"/>
      <c r="AC5823" s="595"/>
      <c r="AD5823" s="595"/>
      <c r="AE5823" s="595"/>
      <c r="AF5823" s="595"/>
      <c r="AG5823" s="595"/>
      <c r="AH5823" s="591"/>
      <c r="AI5823" s="591"/>
      <c r="AJ5823" s="591"/>
      <c r="AK5823" s="591"/>
      <c r="AL5823" s="591"/>
      <c r="AM5823" s="595">
        <v>1</v>
      </c>
      <c r="AN5823" s="269">
        <v>1</v>
      </c>
      <c r="AO5823">
        <v>0</v>
      </c>
    </row>
    <row r="5824" spans="1:41">
      <c r="A5824" t="s">
        <v>80</v>
      </c>
      <c r="B5824" t="s">
        <v>558</v>
      </c>
      <c r="C5824">
        <v>115</v>
      </c>
      <c r="D5824" t="s">
        <v>702</v>
      </c>
      <c r="G5824" s="194">
        <v>0</v>
      </c>
      <c r="H5824" s="194">
        <v>0</v>
      </c>
      <c r="I5824" s="270">
        <v>0</v>
      </c>
      <c r="J5824" s="495">
        <v>0</v>
      </c>
      <c r="K5824" s="495">
        <v>0</v>
      </c>
      <c r="L5824" s="271">
        <v>0</v>
      </c>
      <c r="M5824" s="194">
        <v>0</v>
      </c>
      <c r="N5824" s="194">
        <v>0</v>
      </c>
      <c r="O5824" s="271">
        <v>0</v>
      </c>
      <c r="P5824" s="595">
        <v>5</v>
      </c>
      <c r="Q5824" s="595">
        <v>5</v>
      </c>
      <c r="R5824" s="595">
        <v>1</v>
      </c>
      <c r="S5824" s="595">
        <v>1</v>
      </c>
      <c r="T5824" s="595"/>
      <c r="U5824" s="595"/>
      <c r="V5824" s="595"/>
      <c r="W5824" s="595"/>
      <c r="X5824" s="591"/>
      <c r="Y5824" s="591"/>
      <c r="Z5824" s="591"/>
      <c r="AA5824" s="595"/>
      <c r="AB5824" s="595"/>
      <c r="AC5824" s="595"/>
      <c r="AD5824" s="595"/>
      <c r="AE5824" s="595"/>
      <c r="AF5824" s="595"/>
      <c r="AG5824" s="595"/>
      <c r="AH5824" s="591"/>
      <c r="AI5824" s="591"/>
      <c r="AJ5824" s="591"/>
      <c r="AK5824" s="591"/>
      <c r="AL5824" s="591"/>
      <c r="AM5824" s="595">
        <v>1</v>
      </c>
      <c r="AN5824" s="269">
        <v>1</v>
      </c>
      <c r="AO5824">
        <v>0</v>
      </c>
    </row>
    <row r="5825" spans="1:41">
      <c r="A5825" t="s">
        <v>90</v>
      </c>
      <c r="B5825" t="s">
        <v>559</v>
      </c>
      <c r="C5825">
        <v>230</v>
      </c>
      <c r="D5825" t="s">
        <v>702</v>
      </c>
      <c r="G5825" s="194">
        <v>0</v>
      </c>
      <c r="H5825" s="194">
        <v>0</v>
      </c>
      <c r="I5825" s="270">
        <v>0</v>
      </c>
      <c r="J5825" s="495">
        <v>0</v>
      </c>
      <c r="K5825" s="495">
        <v>0</v>
      </c>
      <c r="L5825" s="271">
        <v>0</v>
      </c>
      <c r="M5825" s="194">
        <v>0</v>
      </c>
      <c r="N5825" s="194">
        <v>0</v>
      </c>
      <c r="O5825" s="271">
        <v>0</v>
      </c>
      <c r="P5825" s="595">
        <v>1</v>
      </c>
      <c r="Q5825" s="595">
        <v>1</v>
      </c>
      <c r="R5825" s="595">
        <v>1</v>
      </c>
      <c r="S5825" s="595">
        <v>1</v>
      </c>
      <c r="T5825" s="595"/>
      <c r="U5825" s="595"/>
      <c r="V5825" s="595"/>
      <c r="W5825" s="595"/>
      <c r="X5825" s="591"/>
      <c r="Y5825" s="591"/>
      <c r="Z5825" s="591"/>
      <c r="AA5825" s="595"/>
      <c r="AB5825" s="595"/>
      <c r="AC5825" s="595"/>
      <c r="AD5825" s="595"/>
      <c r="AE5825" s="595"/>
      <c r="AF5825" s="595"/>
      <c r="AG5825" s="595"/>
      <c r="AH5825" s="591"/>
      <c r="AI5825" s="591"/>
      <c r="AJ5825" s="591"/>
      <c r="AK5825" s="591"/>
      <c r="AL5825" s="591"/>
      <c r="AM5825" s="595">
        <v>1</v>
      </c>
      <c r="AN5825" s="269">
        <v>1</v>
      </c>
      <c r="AO5825">
        <v>0</v>
      </c>
    </row>
    <row r="5826" spans="1:41">
      <c r="A5826" t="s">
        <v>84</v>
      </c>
      <c r="B5826" t="s">
        <v>560</v>
      </c>
      <c r="C5826">
        <v>115</v>
      </c>
      <c r="D5826" t="s">
        <v>702</v>
      </c>
      <c r="G5826" s="194">
        <v>0</v>
      </c>
      <c r="H5826" s="194">
        <v>0</v>
      </c>
      <c r="I5826" s="270">
        <v>0</v>
      </c>
      <c r="J5826" s="495">
        <v>0</v>
      </c>
      <c r="K5826" s="495">
        <v>0</v>
      </c>
      <c r="L5826" s="271">
        <v>0</v>
      </c>
      <c r="M5826" s="194">
        <v>0</v>
      </c>
      <c r="N5826" s="194">
        <v>0</v>
      </c>
      <c r="O5826" s="271">
        <v>0</v>
      </c>
      <c r="P5826" s="595">
        <v>5</v>
      </c>
      <c r="Q5826" s="595">
        <v>5</v>
      </c>
      <c r="R5826" s="595">
        <v>5</v>
      </c>
      <c r="S5826" s="595">
        <v>2</v>
      </c>
      <c r="T5826" s="595"/>
      <c r="U5826" s="595"/>
      <c r="V5826" s="595"/>
      <c r="W5826" s="595"/>
      <c r="X5826" s="591"/>
      <c r="Y5826" s="591"/>
      <c r="Z5826" s="591"/>
      <c r="AA5826" s="595"/>
      <c r="AB5826" s="595"/>
      <c r="AC5826" s="595"/>
      <c r="AD5826" s="595"/>
      <c r="AE5826" s="595"/>
      <c r="AF5826" s="595"/>
      <c r="AG5826" s="595"/>
      <c r="AH5826" s="591"/>
      <c r="AI5826" s="591"/>
      <c r="AJ5826" s="591"/>
      <c r="AK5826" s="591"/>
      <c r="AL5826" s="591"/>
      <c r="AM5826" s="595">
        <v>1</v>
      </c>
      <c r="AN5826" s="269">
        <v>1</v>
      </c>
      <c r="AO5826">
        <v>0</v>
      </c>
    </row>
    <row r="5827" spans="1:41">
      <c r="A5827" t="s">
        <v>86</v>
      </c>
      <c r="B5827" t="s">
        <v>561</v>
      </c>
      <c r="C5827">
        <v>115</v>
      </c>
      <c r="D5827" t="s">
        <v>702</v>
      </c>
      <c r="G5827" s="194">
        <v>0</v>
      </c>
      <c r="H5827" s="194">
        <v>0</v>
      </c>
      <c r="I5827" s="270">
        <v>0</v>
      </c>
      <c r="J5827" s="495">
        <v>0</v>
      </c>
      <c r="K5827" s="495">
        <v>0</v>
      </c>
      <c r="L5827" s="271">
        <v>0</v>
      </c>
      <c r="M5827" s="194">
        <v>0</v>
      </c>
      <c r="N5827" s="194">
        <v>0</v>
      </c>
      <c r="O5827" s="271">
        <v>0</v>
      </c>
      <c r="P5827" s="595">
        <v>5</v>
      </c>
      <c r="Q5827" s="595">
        <v>2</v>
      </c>
      <c r="R5827" s="595">
        <v>5</v>
      </c>
      <c r="S5827" s="595">
        <v>2</v>
      </c>
      <c r="T5827" s="595"/>
      <c r="U5827" s="595"/>
      <c r="V5827" s="595"/>
      <c r="W5827" s="595"/>
      <c r="X5827" s="591"/>
      <c r="Y5827" s="591"/>
      <c r="Z5827" s="591"/>
      <c r="AA5827" s="595"/>
      <c r="AB5827" s="595"/>
      <c r="AC5827" s="595"/>
      <c r="AD5827" s="595"/>
      <c r="AE5827" s="595"/>
      <c r="AF5827" s="595"/>
      <c r="AG5827" s="595"/>
      <c r="AH5827" s="591"/>
      <c r="AI5827" s="591"/>
      <c r="AJ5827" s="591"/>
      <c r="AK5827" s="591"/>
      <c r="AL5827" s="591"/>
      <c r="AM5827" s="595">
        <v>1</v>
      </c>
      <c r="AN5827" s="269">
        <v>1</v>
      </c>
      <c r="AO5827">
        <v>0</v>
      </c>
    </row>
    <row r="5828" spans="1:41">
      <c r="A5828" t="s">
        <v>82</v>
      </c>
      <c r="B5828" t="s">
        <v>562</v>
      </c>
      <c r="C5828">
        <v>115</v>
      </c>
      <c r="D5828" t="s">
        <v>702</v>
      </c>
      <c r="G5828" s="194">
        <v>0</v>
      </c>
      <c r="H5828" s="194">
        <v>0</v>
      </c>
      <c r="I5828" s="270">
        <v>0</v>
      </c>
      <c r="J5828" s="495">
        <v>0</v>
      </c>
      <c r="K5828" s="495">
        <v>0</v>
      </c>
      <c r="L5828" s="271">
        <v>0</v>
      </c>
      <c r="M5828" s="194">
        <v>0</v>
      </c>
      <c r="N5828" s="194">
        <v>0</v>
      </c>
      <c r="O5828" s="271">
        <v>0</v>
      </c>
      <c r="P5828" s="595">
        <v>5</v>
      </c>
      <c r="Q5828" s="595">
        <v>2</v>
      </c>
      <c r="R5828" s="595">
        <v>1</v>
      </c>
      <c r="S5828" s="595">
        <v>1</v>
      </c>
      <c r="T5828" s="595"/>
      <c r="U5828" s="595"/>
      <c r="V5828" s="595"/>
      <c r="W5828" s="595"/>
      <c r="X5828" s="591"/>
      <c r="Y5828" s="591"/>
      <c r="Z5828" s="591"/>
      <c r="AA5828" s="595"/>
      <c r="AB5828" s="595"/>
      <c r="AC5828" s="595"/>
      <c r="AD5828" s="595"/>
      <c r="AE5828" s="595"/>
      <c r="AF5828" s="595"/>
      <c r="AG5828" s="595"/>
      <c r="AH5828" s="591"/>
      <c r="AI5828" s="591"/>
      <c r="AJ5828" s="591"/>
      <c r="AK5828" s="591"/>
      <c r="AL5828" s="591"/>
      <c r="AM5828" s="595">
        <v>1</v>
      </c>
      <c r="AN5828" s="269">
        <v>1</v>
      </c>
      <c r="AO5828">
        <v>0</v>
      </c>
    </row>
    <row r="5829" spans="1:41">
      <c r="A5829" t="s">
        <v>80</v>
      </c>
      <c r="B5829" t="s">
        <v>563</v>
      </c>
      <c r="C5829">
        <v>115</v>
      </c>
      <c r="D5829" t="s">
        <v>702</v>
      </c>
      <c r="G5829" s="194">
        <v>0</v>
      </c>
      <c r="H5829" s="194">
        <v>0</v>
      </c>
      <c r="I5829" s="270">
        <v>0</v>
      </c>
      <c r="J5829" s="495">
        <v>0</v>
      </c>
      <c r="K5829" s="495">
        <v>0</v>
      </c>
      <c r="L5829" s="271">
        <v>0</v>
      </c>
      <c r="M5829" s="194">
        <v>0</v>
      </c>
      <c r="N5829" s="194">
        <v>0</v>
      </c>
      <c r="O5829" s="271">
        <v>0</v>
      </c>
      <c r="P5829" s="595">
        <v>5</v>
      </c>
      <c r="Q5829" s="595">
        <v>5</v>
      </c>
      <c r="R5829" s="595">
        <v>1</v>
      </c>
      <c r="S5829" s="595">
        <v>1</v>
      </c>
      <c r="T5829" s="595"/>
      <c r="U5829" s="595"/>
      <c r="V5829" s="595"/>
      <c r="W5829" s="595"/>
      <c r="X5829" s="591"/>
      <c r="Y5829" s="591"/>
      <c r="Z5829" s="591"/>
      <c r="AA5829" s="595"/>
      <c r="AB5829" s="595"/>
      <c r="AC5829" s="595"/>
      <c r="AD5829" s="595"/>
      <c r="AE5829" s="595"/>
      <c r="AF5829" s="595"/>
      <c r="AG5829" s="595"/>
      <c r="AH5829" s="591"/>
      <c r="AI5829" s="591"/>
      <c r="AJ5829" s="591"/>
      <c r="AK5829" s="591"/>
      <c r="AL5829" s="591"/>
      <c r="AM5829" s="595">
        <v>1</v>
      </c>
      <c r="AN5829" s="269">
        <v>1</v>
      </c>
      <c r="AO5829">
        <v>0</v>
      </c>
    </row>
    <row r="5830" spans="1:41">
      <c r="A5830" t="s">
        <v>86</v>
      </c>
      <c r="B5830" t="s">
        <v>564</v>
      </c>
      <c r="C5830">
        <v>115</v>
      </c>
      <c r="D5830" t="s">
        <v>702</v>
      </c>
      <c r="G5830" s="194">
        <v>0</v>
      </c>
      <c r="H5830" s="194">
        <v>0</v>
      </c>
      <c r="I5830" s="270">
        <v>0</v>
      </c>
      <c r="J5830" s="495">
        <v>0</v>
      </c>
      <c r="K5830" s="495">
        <v>0</v>
      </c>
      <c r="L5830" s="271">
        <v>0</v>
      </c>
      <c r="M5830" s="194">
        <v>0</v>
      </c>
      <c r="N5830" s="194">
        <v>0</v>
      </c>
      <c r="O5830" s="271">
        <v>0</v>
      </c>
      <c r="P5830" s="595">
        <v>5</v>
      </c>
      <c r="Q5830" s="595">
        <v>2</v>
      </c>
      <c r="R5830" s="595">
        <v>5</v>
      </c>
      <c r="S5830" s="595">
        <v>2</v>
      </c>
      <c r="T5830" s="595">
        <v>4</v>
      </c>
      <c r="U5830" s="595"/>
      <c r="V5830" s="595"/>
      <c r="W5830" s="595"/>
      <c r="X5830" s="591"/>
      <c r="Y5830" s="591"/>
      <c r="Z5830" s="591"/>
      <c r="AA5830" s="595"/>
      <c r="AB5830" s="595"/>
      <c r="AC5830" s="595"/>
      <c r="AD5830" s="595"/>
      <c r="AE5830" s="595"/>
      <c r="AF5830" s="595"/>
      <c r="AG5830" s="595"/>
      <c r="AH5830" s="591"/>
      <c r="AI5830" s="591"/>
      <c r="AJ5830" s="591"/>
      <c r="AK5830" s="591"/>
      <c r="AL5830" s="591"/>
      <c r="AM5830" s="595">
        <v>1</v>
      </c>
      <c r="AN5830" s="269">
        <v>1</v>
      </c>
      <c r="AO5830">
        <v>0</v>
      </c>
    </row>
    <row r="5831" spans="1:41">
      <c r="A5831" t="s">
        <v>90</v>
      </c>
      <c r="B5831" t="s">
        <v>565</v>
      </c>
      <c r="C5831">
        <v>230</v>
      </c>
      <c r="D5831" t="s">
        <v>702</v>
      </c>
      <c r="G5831" s="194">
        <v>0</v>
      </c>
      <c r="H5831" s="194">
        <v>0</v>
      </c>
      <c r="I5831" s="270">
        <v>0</v>
      </c>
      <c r="J5831" s="495">
        <v>0</v>
      </c>
      <c r="K5831" s="495">
        <v>0</v>
      </c>
      <c r="L5831" s="271">
        <v>0</v>
      </c>
      <c r="M5831" s="194">
        <v>0</v>
      </c>
      <c r="N5831" s="194">
        <v>0</v>
      </c>
      <c r="O5831" s="271">
        <v>0</v>
      </c>
      <c r="P5831" s="595">
        <v>1</v>
      </c>
      <c r="Q5831" s="595">
        <v>1</v>
      </c>
      <c r="R5831" s="595">
        <v>1</v>
      </c>
      <c r="S5831" s="595">
        <v>1</v>
      </c>
      <c r="T5831" s="595">
        <v>1</v>
      </c>
      <c r="U5831" s="595"/>
      <c r="V5831" s="595"/>
      <c r="W5831" s="595"/>
      <c r="X5831" s="591"/>
      <c r="Y5831" s="591"/>
      <c r="Z5831" s="591"/>
      <c r="AA5831" s="595"/>
      <c r="AB5831" s="595"/>
      <c r="AC5831" s="595"/>
      <c r="AD5831" s="595"/>
      <c r="AE5831" s="595"/>
      <c r="AF5831" s="595"/>
      <c r="AG5831" s="595"/>
      <c r="AH5831" s="591"/>
      <c r="AI5831" s="591"/>
      <c r="AJ5831" s="591"/>
      <c r="AK5831" s="591"/>
      <c r="AL5831" s="591"/>
      <c r="AM5831" s="595">
        <v>1</v>
      </c>
      <c r="AN5831" s="269">
        <v>1</v>
      </c>
      <c r="AO5831">
        <v>0</v>
      </c>
    </row>
    <row r="5832" spans="1:41">
      <c r="A5832" t="s">
        <v>80</v>
      </c>
      <c r="B5832" t="s">
        <v>566</v>
      </c>
      <c r="C5832">
        <v>115</v>
      </c>
      <c r="D5832" t="s">
        <v>702</v>
      </c>
      <c r="G5832" s="194">
        <v>0</v>
      </c>
      <c r="H5832" s="194">
        <v>0</v>
      </c>
      <c r="I5832" s="270">
        <v>0</v>
      </c>
      <c r="J5832" s="495">
        <v>0</v>
      </c>
      <c r="K5832" s="495">
        <v>0</v>
      </c>
      <c r="L5832" s="271">
        <v>0</v>
      </c>
      <c r="M5832" s="194">
        <v>0</v>
      </c>
      <c r="N5832" s="194">
        <v>0</v>
      </c>
      <c r="O5832" s="271">
        <v>0</v>
      </c>
      <c r="P5832" s="595">
        <v>5</v>
      </c>
      <c r="Q5832" s="595">
        <v>5</v>
      </c>
      <c r="R5832" s="595">
        <v>1</v>
      </c>
      <c r="S5832" s="595">
        <v>1</v>
      </c>
      <c r="T5832" s="595"/>
      <c r="U5832" s="595"/>
      <c r="V5832" s="595"/>
      <c r="W5832" s="595"/>
      <c r="X5832" s="591"/>
      <c r="Y5832" s="591"/>
      <c r="Z5832" s="591"/>
      <c r="AA5832" s="595"/>
      <c r="AB5832" s="595"/>
      <c r="AC5832" s="595"/>
      <c r="AD5832" s="595"/>
      <c r="AE5832" s="595"/>
      <c r="AF5832" s="595"/>
      <c r="AG5832" s="595"/>
      <c r="AH5832" s="591"/>
      <c r="AI5832" s="591"/>
      <c r="AJ5832" s="591"/>
      <c r="AK5832" s="591"/>
      <c r="AL5832" s="591"/>
      <c r="AM5832" s="595">
        <v>1</v>
      </c>
      <c r="AN5832" s="269">
        <v>1</v>
      </c>
      <c r="AO5832">
        <v>0</v>
      </c>
    </row>
    <row r="5833" spans="1:41">
      <c r="A5833" t="s">
        <v>80</v>
      </c>
      <c r="B5833" t="s">
        <v>566</v>
      </c>
      <c r="C5833">
        <v>230</v>
      </c>
      <c r="D5833" t="s">
        <v>702</v>
      </c>
      <c r="G5833" s="194">
        <v>0</v>
      </c>
      <c r="H5833" s="194">
        <v>0</v>
      </c>
      <c r="I5833" s="270">
        <v>0</v>
      </c>
      <c r="J5833" s="495">
        <v>0</v>
      </c>
      <c r="K5833" s="495">
        <v>0</v>
      </c>
      <c r="L5833" s="271">
        <v>0</v>
      </c>
      <c r="M5833" s="194">
        <v>0</v>
      </c>
      <c r="N5833" s="194">
        <v>0</v>
      </c>
      <c r="O5833" s="271">
        <v>0</v>
      </c>
      <c r="P5833" s="595">
        <v>5</v>
      </c>
      <c r="Q5833" s="595">
        <v>5</v>
      </c>
      <c r="R5833" s="595">
        <v>1</v>
      </c>
      <c r="S5833" s="595">
        <v>1</v>
      </c>
      <c r="T5833" s="595"/>
      <c r="U5833" s="595"/>
      <c r="V5833" s="595"/>
      <c r="W5833" s="595"/>
      <c r="X5833" s="591"/>
      <c r="Y5833" s="591"/>
      <c r="Z5833" s="591"/>
      <c r="AA5833" s="595"/>
      <c r="AB5833" s="595"/>
      <c r="AC5833" s="595"/>
      <c r="AD5833" s="595"/>
      <c r="AE5833" s="595"/>
      <c r="AF5833" s="595"/>
      <c r="AG5833" s="595"/>
      <c r="AH5833" s="591"/>
      <c r="AI5833" s="591"/>
      <c r="AJ5833" s="591"/>
      <c r="AK5833" s="591"/>
      <c r="AL5833" s="591"/>
      <c r="AM5833" s="595">
        <v>1</v>
      </c>
      <c r="AN5833" s="269">
        <v>1</v>
      </c>
      <c r="AO5833">
        <v>0</v>
      </c>
    </row>
    <row r="5834" spans="1:41">
      <c r="A5834" t="s">
        <v>82</v>
      </c>
      <c r="B5834" t="s">
        <v>567</v>
      </c>
      <c r="C5834">
        <v>115</v>
      </c>
      <c r="D5834" t="s">
        <v>702</v>
      </c>
      <c r="G5834" s="194">
        <v>0</v>
      </c>
      <c r="H5834" s="194">
        <v>0</v>
      </c>
      <c r="I5834" s="270">
        <v>0</v>
      </c>
      <c r="J5834" s="495">
        <v>0</v>
      </c>
      <c r="K5834" s="495">
        <v>0</v>
      </c>
      <c r="L5834" s="271">
        <v>0</v>
      </c>
      <c r="M5834" s="194">
        <v>0</v>
      </c>
      <c r="N5834" s="194">
        <v>0</v>
      </c>
      <c r="O5834" s="271">
        <v>0</v>
      </c>
      <c r="P5834" s="595">
        <v>5</v>
      </c>
      <c r="Q5834" s="595">
        <v>5</v>
      </c>
      <c r="R5834" s="595">
        <v>1</v>
      </c>
      <c r="S5834" s="595">
        <v>1</v>
      </c>
      <c r="T5834" s="595">
        <v>3</v>
      </c>
      <c r="U5834" s="595"/>
      <c r="V5834" s="595"/>
      <c r="W5834" s="595"/>
      <c r="X5834" s="591"/>
      <c r="Y5834" s="591"/>
      <c r="Z5834" s="591"/>
      <c r="AA5834" s="595"/>
      <c r="AB5834" s="595"/>
      <c r="AC5834" s="595"/>
      <c r="AD5834" s="595"/>
      <c r="AE5834" s="595"/>
      <c r="AF5834" s="595"/>
      <c r="AG5834" s="595"/>
      <c r="AH5834" s="591"/>
      <c r="AI5834" s="591"/>
      <c r="AJ5834" s="591"/>
      <c r="AK5834" s="591"/>
      <c r="AL5834" s="591"/>
      <c r="AM5834" s="595">
        <v>1</v>
      </c>
      <c r="AN5834" s="269">
        <v>1</v>
      </c>
      <c r="AO5834">
        <v>0</v>
      </c>
    </row>
    <row r="5835" spans="1:41">
      <c r="A5835" t="s">
        <v>82</v>
      </c>
      <c r="B5835" t="s">
        <v>568</v>
      </c>
      <c r="C5835">
        <v>115</v>
      </c>
      <c r="D5835" t="s">
        <v>702</v>
      </c>
      <c r="G5835" s="194">
        <v>0</v>
      </c>
      <c r="H5835" s="194">
        <v>0</v>
      </c>
      <c r="I5835" s="270">
        <v>0</v>
      </c>
      <c r="J5835" s="495">
        <v>0</v>
      </c>
      <c r="K5835" s="495">
        <v>0</v>
      </c>
      <c r="L5835" s="271">
        <v>0</v>
      </c>
      <c r="M5835" s="194">
        <v>0</v>
      </c>
      <c r="N5835" s="194">
        <v>0</v>
      </c>
      <c r="O5835" s="271">
        <v>0</v>
      </c>
      <c r="P5835" s="595">
        <v>5</v>
      </c>
      <c r="Q5835" s="595">
        <v>5</v>
      </c>
      <c r="R5835" s="595">
        <v>1</v>
      </c>
      <c r="S5835" s="595">
        <v>1</v>
      </c>
      <c r="T5835" s="595"/>
      <c r="U5835" s="595"/>
      <c r="V5835" s="595"/>
      <c r="W5835" s="595"/>
      <c r="X5835" s="591"/>
      <c r="Y5835" s="591"/>
      <c r="Z5835" s="591"/>
      <c r="AA5835" s="595"/>
      <c r="AB5835" s="595"/>
      <c r="AC5835" s="595"/>
      <c r="AD5835" s="595"/>
      <c r="AE5835" s="595"/>
      <c r="AF5835" s="595"/>
      <c r="AG5835" s="595"/>
      <c r="AH5835" s="591"/>
      <c r="AI5835" s="591"/>
      <c r="AJ5835" s="591"/>
      <c r="AK5835" s="591"/>
      <c r="AL5835" s="591"/>
      <c r="AM5835" s="595">
        <v>1</v>
      </c>
      <c r="AN5835" s="269">
        <v>1</v>
      </c>
      <c r="AO5835">
        <v>0</v>
      </c>
    </row>
    <row r="5836" spans="1:41">
      <c r="A5836" t="s">
        <v>92</v>
      </c>
      <c r="B5836" t="s">
        <v>569</v>
      </c>
      <c r="C5836">
        <v>115</v>
      </c>
      <c r="D5836" t="s">
        <v>702</v>
      </c>
      <c r="G5836" s="194">
        <v>0</v>
      </c>
      <c r="H5836" s="194">
        <v>0</v>
      </c>
      <c r="I5836" s="270">
        <v>0</v>
      </c>
      <c r="J5836" s="495">
        <v>0</v>
      </c>
      <c r="K5836" s="495">
        <v>0</v>
      </c>
      <c r="L5836" s="271">
        <v>0</v>
      </c>
      <c r="M5836" s="194">
        <v>0</v>
      </c>
      <c r="N5836" s="194">
        <v>0</v>
      </c>
      <c r="O5836" s="271">
        <v>0</v>
      </c>
      <c r="P5836" s="595">
        <v>1</v>
      </c>
      <c r="Q5836" s="595">
        <v>1</v>
      </c>
      <c r="R5836" s="595">
        <v>1</v>
      </c>
      <c r="S5836" s="595">
        <v>1</v>
      </c>
      <c r="T5836" s="595">
        <v>3</v>
      </c>
      <c r="U5836" s="595"/>
      <c r="V5836" s="595"/>
      <c r="W5836" s="595"/>
      <c r="X5836" s="591"/>
      <c r="Y5836" s="591"/>
      <c r="Z5836" s="591"/>
      <c r="AA5836" s="595"/>
      <c r="AB5836" s="595"/>
      <c r="AC5836" s="595"/>
      <c r="AD5836" s="595"/>
      <c r="AE5836" s="595"/>
      <c r="AF5836" s="595"/>
      <c r="AG5836" s="595"/>
      <c r="AH5836" s="591"/>
      <c r="AI5836" s="591"/>
      <c r="AJ5836" s="591"/>
      <c r="AK5836" s="591"/>
      <c r="AL5836" s="591"/>
      <c r="AM5836" s="595">
        <v>1</v>
      </c>
      <c r="AN5836" s="269">
        <v>1</v>
      </c>
      <c r="AO5836">
        <v>0</v>
      </c>
    </row>
    <row r="5837" spans="1:41">
      <c r="A5837" t="s">
        <v>80</v>
      </c>
      <c r="B5837" t="s">
        <v>570</v>
      </c>
      <c r="C5837">
        <v>230</v>
      </c>
      <c r="D5837" t="s">
        <v>702</v>
      </c>
      <c r="G5837" s="194">
        <v>0</v>
      </c>
      <c r="H5837" s="194">
        <v>0</v>
      </c>
      <c r="I5837" s="270">
        <v>0</v>
      </c>
      <c r="J5837" s="495">
        <v>0</v>
      </c>
      <c r="K5837" s="495">
        <v>0</v>
      </c>
      <c r="L5837" s="271">
        <v>0</v>
      </c>
      <c r="M5837" s="194">
        <v>0</v>
      </c>
      <c r="N5837" s="194">
        <v>0</v>
      </c>
      <c r="O5837" s="271">
        <v>0</v>
      </c>
      <c r="P5837" s="595">
        <v>5</v>
      </c>
      <c r="Q5837" s="595">
        <v>5</v>
      </c>
      <c r="R5837" s="595">
        <v>1</v>
      </c>
      <c r="S5837" s="595">
        <v>1</v>
      </c>
      <c r="T5837" s="595"/>
      <c r="U5837" s="595"/>
      <c r="V5837" s="595"/>
      <c r="W5837" s="595"/>
      <c r="X5837" s="591"/>
      <c r="Y5837" s="591"/>
      <c r="Z5837" s="591"/>
      <c r="AA5837" s="595"/>
      <c r="AB5837" s="595"/>
      <c r="AC5837" s="595"/>
      <c r="AD5837" s="595"/>
      <c r="AE5837" s="595"/>
      <c r="AF5837" s="595"/>
      <c r="AG5837" s="595"/>
      <c r="AH5837" s="591"/>
      <c r="AI5837" s="591"/>
      <c r="AJ5837" s="591"/>
      <c r="AK5837" s="591"/>
      <c r="AL5837" s="591"/>
      <c r="AM5837" s="595">
        <v>1</v>
      </c>
      <c r="AN5837" s="269">
        <v>1</v>
      </c>
      <c r="AO5837">
        <v>0</v>
      </c>
    </row>
    <row r="5838" spans="1:41">
      <c r="A5838" t="s">
        <v>82</v>
      </c>
      <c r="B5838" t="s">
        <v>572</v>
      </c>
      <c r="C5838">
        <v>230</v>
      </c>
      <c r="D5838" t="s">
        <v>702</v>
      </c>
      <c r="G5838" s="194">
        <v>0</v>
      </c>
      <c r="H5838" s="194">
        <v>0</v>
      </c>
      <c r="I5838" s="270">
        <v>0</v>
      </c>
      <c r="J5838" s="495">
        <v>0</v>
      </c>
      <c r="K5838" s="495">
        <v>0</v>
      </c>
      <c r="L5838" s="271">
        <v>0</v>
      </c>
      <c r="M5838" s="194">
        <v>0</v>
      </c>
      <c r="N5838" s="194">
        <v>0</v>
      </c>
      <c r="O5838" s="271">
        <v>0</v>
      </c>
      <c r="P5838" s="595">
        <v>5</v>
      </c>
      <c r="Q5838" s="595">
        <v>5</v>
      </c>
      <c r="R5838" s="595">
        <v>1</v>
      </c>
      <c r="S5838" s="595">
        <v>1</v>
      </c>
      <c r="T5838" s="595"/>
      <c r="U5838" s="595"/>
      <c r="V5838" s="595"/>
      <c r="W5838" s="595"/>
      <c r="X5838" s="591"/>
      <c r="Y5838" s="591"/>
      <c r="Z5838" s="591"/>
      <c r="AA5838" s="595"/>
      <c r="AB5838" s="595"/>
      <c r="AC5838" s="595"/>
      <c r="AD5838" s="595"/>
      <c r="AE5838" s="595"/>
      <c r="AF5838" s="595"/>
      <c r="AG5838" s="595"/>
      <c r="AH5838" s="591"/>
      <c r="AI5838" s="591"/>
      <c r="AJ5838" s="591"/>
      <c r="AK5838" s="591"/>
      <c r="AL5838" s="591"/>
      <c r="AM5838" s="595">
        <v>1</v>
      </c>
      <c r="AN5838" s="269">
        <v>1</v>
      </c>
      <c r="AO5838">
        <v>0</v>
      </c>
    </row>
    <row r="5839" spans="1:41">
      <c r="A5839" t="s">
        <v>80</v>
      </c>
      <c r="B5839" t="s">
        <v>573</v>
      </c>
      <c r="C5839">
        <v>230</v>
      </c>
      <c r="D5839" t="s">
        <v>702</v>
      </c>
      <c r="G5839" s="194">
        <v>0</v>
      </c>
      <c r="H5839" s="194">
        <v>0</v>
      </c>
      <c r="I5839" s="270">
        <v>0</v>
      </c>
      <c r="J5839" s="495">
        <v>0</v>
      </c>
      <c r="K5839" s="495">
        <v>0</v>
      </c>
      <c r="L5839" s="271">
        <v>0</v>
      </c>
      <c r="M5839" s="194">
        <v>0</v>
      </c>
      <c r="N5839" s="194">
        <v>0</v>
      </c>
      <c r="O5839" s="271">
        <v>0</v>
      </c>
      <c r="P5839" s="595">
        <v>5</v>
      </c>
      <c r="Q5839" s="595">
        <v>2</v>
      </c>
      <c r="R5839" s="595">
        <v>1</v>
      </c>
      <c r="S5839" s="595">
        <v>1</v>
      </c>
      <c r="T5839" s="595"/>
      <c r="U5839" s="595"/>
      <c r="V5839" s="595"/>
      <c r="W5839" s="595"/>
      <c r="X5839" s="591"/>
      <c r="Y5839" s="591"/>
      <c r="Z5839" s="591"/>
      <c r="AA5839" s="595"/>
      <c r="AB5839" s="595"/>
      <c r="AC5839" s="595"/>
      <c r="AD5839" s="595"/>
      <c r="AE5839" s="595"/>
      <c r="AF5839" s="595"/>
      <c r="AG5839" s="595"/>
      <c r="AH5839" s="591"/>
      <c r="AI5839" s="591"/>
      <c r="AJ5839" s="591"/>
      <c r="AK5839" s="591"/>
      <c r="AL5839" s="591"/>
      <c r="AM5839" s="595">
        <v>1</v>
      </c>
      <c r="AN5839" s="269">
        <v>1</v>
      </c>
      <c r="AO5839">
        <v>0</v>
      </c>
    </row>
    <row r="5840" spans="1:41">
      <c r="A5840" t="s">
        <v>80</v>
      </c>
      <c r="B5840" t="s">
        <v>573</v>
      </c>
      <c r="C5840">
        <v>500</v>
      </c>
      <c r="D5840" t="s">
        <v>702</v>
      </c>
      <c r="G5840" s="194">
        <v>0</v>
      </c>
      <c r="H5840" s="194">
        <v>0</v>
      </c>
      <c r="I5840" s="270">
        <v>0</v>
      </c>
      <c r="J5840" s="495">
        <v>0</v>
      </c>
      <c r="K5840" s="495">
        <v>0</v>
      </c>
      <c r="L5840" s="271">
        <v>0</v>
      </c>
      <c r="M5840" s="194">
        <v>0</v>
      </c>
      <c r="N5840" s="194">
        <v>0</v>
      </c>
      <c r="O5840" s="271">
        <v>0</v>
      </c>
      <c r="P5840" s="595">
        <v>5</v>
      </c>
      <c r="Q5840" s="595">
        <v>2</v>
      </c>
      <c r="R5840" s="595">
        <v>1</v>
      </c>
      <c r="S5840" s="595">
        <v>1</v>
      </c>
      <c r="T5840" s="595"/>
      <c r="U5840" s="595"/>
      <c r="V5840" s="595"/>
      <c r="W5840" s="595"/>
      <c r="X5840" s="591"/>
      <c r="Y5840" s="591"/>
      <c r="Z5840" s="591"/>
      <c r="AA5840" s="595"/>
      <c r="AB5840" s="595"/>
      <c r="AC5840" s="595"/>
      <c r="AD5840" s="595"/>
      <c r="AE5840" s="595"/>
      <c r="AF5840" s="595"/>
      <c r="AG5840" s="595"/>
      <c r="AH5840" s="591"/>
      <c r="AI5840" s="591"/>
      <c r="AJ5840" s="591"/>
      <c r="AK5840" s="591"/>
      <c r="AL5840" s="591"/>
      <c r="AM5840" s="595">
        <v>1</v>
      </c>
      <c r="AN5840" s="269">
        <v>1</v>
      </c>
      <c r="AO5840">
        <v>0</v>
      </c>
    </row>
    <row r="5841" spans="1:41">
      <c r="A5841" t="s">
        <v>82</v>
      </c>
      <c r="B5841" t="s">
        <v>574</v>
      </c>
      <c r="C5841">
        <v>115</v>
      </c>
      <c r="D5841" t="s">
        <v>702</v>
      </c>
      <c r="G5841" s="194">
        <v>0</v>
      </c>
      <c r="H5841" s="194">
        <v>0</v>
      </c>
      <c r="I5841" s="270">
        <v>0</v>
      </c>
      <c r="J5841" s="495">
        <v>0</v>
      </c>
      <c r="K5841" s="495">
        <v>0</v>
      </c>
      <c r="L5841" s="271">
        <v>0</v>
      </c>
      <c r="M5841" s="194">
        <v>0</v>
      </c>
      <c r="N5841" s="194">
        <v>0</v>
      </c>
      <c r="O5841" s="271">
        <v>0</v>
      </c>
      <c r="P5841" s="595">
        <v>1</v>
      </c>
      <c r="Q5841" s="595">
        <v>1</v>
      </c>
      <c r="R5841" s="595">
        <v>1</v>
      </c>
      <c r="S5841" s="595">
        <v>1</v>
      </c>
      <c r="T5841" s="595"/>
      <c r="U5841" s="595"/>
      <c r="V5841" s="595"/>
      <c r="W5841" s="595"/>
      <c r="X5841" s="591"/>
      <c r="Y5841" s="591"/>
      <c r="Z5841" s="591"/>
      <c r="AA5841" s="595"/>
      <c r="AB5841" s="595"/>
      <c r="AC5841" s="595"/>
      <c r="AD5841" s="595"/>
      <c r="AE5841" s="595"/>
      <c r="AF5841" s="595"/>
      <c r="AG5841" s="595"/>
      <c r="AH5841" s="591"/>
      <c r="AI5841" s="591"/>
      <c r="AJ5841" s="591"/>
      <c r="AK5841" s="591"/>
      <c r="AL5841" s="591"/>
      <c r="AM5841" s="595">
        <v>1</v>
      </c>
      <c r="AN5841" s="269">
        <v>1</v>
      </c>
      <c r="AO5841">
        <v>0</v>
      </c>
    </row>
    <row r="5842" spans="1:41">
      <c r="A5842" t="s">
        <v>82</v>
      </c>
      <c r="B5842" t="s">
        <v>575</v>
      </c>
      <c r="C5842">
        <v>115</v>
      </c>
      <c r="D5842" t="s">
        <v>702</v>
      </c>
      <c r="G5842" s="194">
        <v>0</v>
      </c>
      <c r="H5842" s="194">
        <v>0</v>
      </c>
      <c r="I5842" s="270">
        <v>0</v>
      </c>
      <c r="J5842" s="495">
        <v>0</v>
      </c>
      <c r="K5842" s="495">
        <v>0</v>
      </c>
      <c r="L5842" s="271">
        <v>0</v>
      </c>
      <c r="M5842" s="194">
        <v>0</v>
      </c>
      <c r="N5842" s="194">
        <v>0</v>
      </c>
      <c r="O5842" s="271">
        <v>0</v>
      </c>
      <c r="P5842" s="595">
        <v>1</v>
      </c>
      <c r="Q5842" s="595">
        <v>1</v>
      </c>
      <c r="R5842" s="595">
        <v>1</v>
      </c>
      <c r="S5842" s="595">
        <v>1</v>
      </c>
      <c r="T5842" s="595"/>
      <c r="U5842" s="595"/>
      <c r="V5842" s="595"/>
      <c r="W5842" s="595"/>
      <c r="X5842" s="591"/>
      <c r="Y5842" s="591"/>
      <c r="Z5842" s="591"/>
      <c r="AA5842" s="595"/>
      <c r="AB5842" s="595"/>
      <c r="AC5842" s="595"/>
      <c r="AD5842" s="595"/>
      <c r="AE5842" s="595"/>
      <c r="AF5842" s="595"/>
      <c r="AG5842" s="595"/>
      <c r="AH5842" s="591"/>
      <c r="AI5842" s="591"/>
      <c r="AJ5842" s="591"/>
      <c r="AK5842" s="591"/>
      <c r="AL5842" s="591"/>
      <c r="AM5842" s="595">
        <v>1</v>
      </c>
      <c r="AN5842" s="269">
        <v>1</v>
      </c>
      <c r="AO5842">
        <v>0</v>
      </c>
    </row>
    <row r="5843" spans="1:41">
      <c r="A5843" t="s">
        <v>97</v>
      </c>
      <c r="B5843" t="s">
        <v>577</v>
      </c>
      <c r="C5843">
        <v>230</v>
      </c>
      <c r="D5843" t="s">
        <v>702</v>
      </c>
      <c r="G5843" s="194">
        <v>0</v>
      </c>
      <c r="H5843" s="194">
        <v>0</v>
      </c>
      <c r="I5843" s="270">
        <v>0</v>
      </c>
      <c r="J5843" s="495">
        <v>0</v>
      </c>
      <c r="K5843" s="495">
        <v>0</v>
      </c>
      <c r="L5843" s="271">
        <v>0</v>
      </c>
      <c r="M5843" s="194">
        <v>0</v>
      </c>
      <c r="N5843" s="194">
        <v>0</v>
      </c>
      <c r="O5843" s="271">
        <v>0</v>
      </c>
      <c r="P5843" s="595">
        <v>4</v>
      </c>
      <c r="Q5843" s="595">
        <v>2</v>
      </c>
      <c r="R5843" s="595">
        <v>1</v>
      </c>
      <c r="S5843" s="595">
        <v>1</v>
      </c>
      <c r="T5843" s="595"/>
      <c r="U5843" s="595"/>
      <c r="V5843" s="595"/>
      <c r="W5843" s="595"/>
      <c r="X5843" s="591"/>
      <c r="Y5843" s="591"/>
      <c r="Z5843" s="591"/>
      <c r="AA5843" s="595"/>
      <c r="AB5843" s="595"/>
      <c r="AC5843" s="595"/>
      <c r="AD5843" s="595"/>
      <c r="AE5843" s="595"/>
      <c r="AF5843" s="595"/>
      <c r="AG5843" s="595"/>
      <c r="AH5843" s="591"/>
      <c r="AI5843" s="591"/>
      <c r="AJ5843" s="591"/>
      <c r="AK5843" s="591"/>
      <c r="AL5843" s="591"/>
      <c r="AM5843" s="595">
        <v>1</v>
      </c>
      <c r="AN5843" s="269">
        <v>1</v>
      </c>
      <c r="AO5843">
        <v>0</v>
      </c>
    </row>
    <row r="5844" spans="1:41">
      <c r="A5844" t="s">
        <v>82</v>
      </c>
      <c r="B5844" t="s">
        <v>578</v>
      </c>
      <c r="C5844">
        <v>115</v>
      </c>
      <c r="D5844" t="s">
        <v>702</v>
      </c>
      <c r="G5844" s="194">
        <v>0</v>
      </c>
      <c r="H5844" s="194">
        <v>0</v>
      </c>
      <c r="I5844" s="270">
        <v>0</v>
      </c>
      <c r="J5844" s="495">
        <v>0</v>
      </c>
      <c r="K5844" s="495">
        <v>0</v>
      </c>
      <c r="L5844" s="271">
        <v>0</v>
      </c>
      <c r="M5844" s="194">
        <v>0</v>
      </c>
      <c r="N5844" s="194">
        <v>0</v>
      </c>
      <c r="O5844" s="271">
        <v>0</v>
      </c>
      <c r="P5844" s="595">
        <v>5</v>
      </c>
      <c r="Q5844" s="595">
        <v>2</v>
      </c>
      <c r="R5844" s="595">
        <v>1</v>
      </c>
      <c r="S5844" s="595">
        <v>1</v>
      </c>
      <c r="T5844" s="595"/>
      <c r="U5844" s="595"/>
      <c r="V5844" s="595"/>
      <c r="W5844" s="595"/>
      <c r="X5844" s="591"/>
      <c r="Y5844" s="591"/>
      <c r="Z5844" s="591"/>
      <c r="AA5844" s="595"/>
      <c r="AB5844" s="595"/>
      <c r="AC5844" s="595"/>
      <c r="AD5844" s="595"/>
      <c r="AE5844" s="595"/>
      <c r="AF5844" s="595"/>
      <c r="AG5844" s="595"/>
      <c r="AH5844" s="591"/>
      <c r="AI5844" s="591"/>
      <c r="AJ5844" s="591"/>
      <c r="AK5844" s="591"/>
      <c r="AL5844" s="591"/>
      <c r="AM5844" s="595">
        <v>1</v>
      </c>
      <c r="AN5844" s="269">
        <v>1</v>
      </c>
      <c r="AO5844">
        <v>0</v>
      </c>
    </row>
    <row r="5845" spans="1:41">
      <c r="A5845" t="s">
        <v>82</v>
      </c>
      <c r="B5845" t="s">
        <v>578</v>
      </c>
      <c r="C5845">
        <v>230</v>
      </c>
      <c r="D5845" t="s">
        <v>702</v>
      </c>
      <c r="G5845" s="194">
        <v>0</v>
      </c>
      <c r="H5845" s="194">
        <v>0</v>
      </c>
      <c r="I5845" s="270">
        <v>0</v>
      </c>
      <c r="J5845" s="495">
        <v>0</v>
      </c>
      <c r="K5845" s="495">
        <v>0</v>
      </c>
      <c r="L5845" s="271">
        <v>0</v>
      </c>
      <c r="M5845" s="194">
        <v>0</v>
      </c>
      <c r="N5845" s="194">
        <v>0</v>
      </c>
      <c r="O5845" s="271">
        <v>0</v>
      </c>
      <c r="P5845" s="595">
        <v>5</v>
      </c>
      <c r="Q5845" s="595">
        <v>2</v>
      </c>
      <c r="R5845" s="595">
        <v>1</v>
      </c>
      <c r="S5845" s="595">
        <v>1</v>
      </c>
      <c r="T5845" s="595"/>
      <c r="U5845" s="595"/>
      <c r="V5845" s="595"/>
      <c r="W5845" s="595"/>
      <c r="X5845" s="591"/>
      <c r="Y5845" s="591"/>
      <c r="Z5845" s="591"/>
      <c r="AA5845" s="595"/>
      <c r="AB5845" s="595"/>
      <c r="AC5845" s="595"/>
      <c r="AD5845" s="595"/>
      <c r="AE5845" s="595"/>
      <c r="AF5845" s="595"/>
      <c r="AG5845" s="595"/>
      <c r="AH5845" s="591"/>
      <c r="AI5845" s="591"/>
      <c r="AJ5845" s="591"/>
      <c r="AK5845" s="591"/>
      <c r="AL5845" s="591"/>
      <c r="AM5845" s="595">
        <v>1</v>
      </c>
      <c r="AN5845" s="269">
        <v>1</v>
      </c>
      <c r="AO5845">
        <v>0</v>
      </c>
    </row>
    <row r="5846" spans="1:41">
      <c r="A5846" t="s">
        <v>82</v>
      </c>
      <c r="B5846" t="s">
        <v>579</v>
      </c>
      <c r="C5846">
        <v>115</v>
      </c>
      <c r="D5846" t="s">
        <v>702</v>
      </c>
      <c r="G5846" s="194">
        <v>0</v>
      </c>
      <c r="H5846" s="194">
        <v>0</v>
      </c>
      <c r="I5846" s="270">
        <v>0</v>
      </c>
      <c r="J5846" s="495">
        <v>0</v>
      </c>
      <c r="K5846" s="495">
        <v>0</v>
      </c>
      <c r="L5846" s="271">
        <v>0</v>
      </c>
      <c r="M5846" s="194">
        <v>0</v>
      </c>
      <c r="N5846" s="194">
        <v>0</v>
      </c>
      <c r="O5846" s="271">
        <v>0</v>
      </c>
      <c r="P5846" s="595">
        <v>1</v>
      </c>
      <c r="Q5846" s="595">
        <v>1</v>
      </c>
      <c r="R5846" s="595">
        <v>1</v>
      </c>
      <c r="S5846" s="595">
        <v>1</v>
      </c>
      <c r="T5846" s="595"/>
      <c r="U5846" s="595"/>
      <c r="V5846" s="595"/>
      <c r="W5846" s="595"/>
      <c r="X5846" s="591"/>
      <c r="Y5846" s="591"/>
      <c r="Z5846" s="591"/>
      <c r="AA5846" s="595"/>
      <c r="AB5846" s="595"/>
      <c r="AC5846" s="595"/>
      <c r="AD5846" s="595"/>
      <c r="AE5846" s="595"/>
      <c r="AF5846" s="595"/>
      <c r="AG5846" s="595"/>
      <c r="AH5846" s="591"/>
      <c r="AI5846" s="591"/>
      <c r="AJ5846" s="591"/>
      <c r="AK5846" s="591"/>
      <c r="AL5846" s="591"/>
      <c r="AM5846" s="595">
        <v>1</v>
      </c>
      <c r="AN5846" s="269">
        <v>1</v>
      </c>
      <c r="AO5846">
        <v>0</v>
      </c>
    </row>
    <row r="5847" spans="1:41">
      <c r="A5847" t="s">
        <v>82</v>
      </c>
      <c r="B5847" t="s">
        <v>580</v>
      </c>
      <c r="C5847">
        <v>115</v>
      </c>
      <c r="D5847" t="s">
        <v>702</v>
      </c>
      <c r="G5847" s="194">
        <v>0</v>
      </c>
      <c r="H5847" s="194">
        <v>0</v>
      </c>
      <c r="I5847" s="270">
        <v>0</v>
      </c>
      <c r="J5847" s="495">
        <v>0</v>
      </c>
      <c r="K5847" s="495">
        <v>0</v>
      </c>
      <c r="L5847" s="271">
        <v>0</v>
      </c>
      <c r="M5847" s="194">
        <v>0</v>
      </c>
      <c r="N5847" s="194">
        <v>0</v>
      </c>
      <c r="O5847" s="271">
        <v>0</v>
      </c>
      <c r="P5847" s="595">
        <v>1</v>
      </c>
      <c r="Q5847" s="595">
        <v>1</v>
      </c>
      <c r="R5847" s="595">
        <v>1</v>
      </c>
      <c r="S5847" s="595">
        <v>1</v>
      </c>
      <c r="T5847" s="595"/>
      <c r="U5847" s="595"/>
      <c r="V5847" s="595"/>
      <c r="W5847" s="595"/>
      <c r="X5847" s="591"/>
      <c r="Y5847" s="591"/>
      <c r="Z5847" s="591"/>
      <c r="AA5847" s="595"/>
      <c r="AB5847" s="595"/>
      <c r="AC5847" s="595"/>
      <c r="AD5847" s="595"/>
      <c r="AE5847" s="595"/>
      <c r="AF5847" s="595"/>
      <c r="AG5847" s="595"/>
      <c r="AH5847" s="591"/>
      <c r="AI5847" s="591"/>
      <c r="AJ5847" s="591"/>
      <c r="AK5847" s="591"/>
      <c r="AL5847" s="591"/>
      <c r="AM5847" s="595">
        <v>1</v>
      </c>
      <c r="AN5847" s="269">
        <v>1</v>
      </c>
      <c r="AO5847">
        <v>0</v>
      </c>
    </row>
    <row r="5848" spans="1:41">
      <c r="A5848" t="s">
        <v>82</v>
      </c>
      <c r="B5848" t="s">
        <v>581</v>
      </c>
      <c r="C5848">
        <v>115</v>
      </c>
      <c r="D5848" t="s">
        <v>702</v>
      </c>
      <c r="G5848" s="194">
        <v>0</v>
      </c>
      <c r="H5848" s="194">
        <v>0</v>
      </c>
      <c r="I5848" s="270">
        <v>0</v>
      </c>
      <c r="J5848" s="495">
        <v>0</v>
      </c>
      <c r="K5848" s="495">
        <v>0</v>
      </c>
      <c r="L5848" s="271">
        <v>0</v>
      </c>
      <c r="M5848" s="194">
        <v>0</v>
      </c>
      <c r="N5848" s="194">
        <v>0</v>
      </c>
      <c r="O5848" s="271">
        <v>0</v>
      </c>
      <c r="P5848" s="595">
        <v>5</v>
      </c>
      <c r="Q5848" s="595">
        <v>2</v>
      </c>
      <c r="R5848" s="595">
        <v>1</v>
      </c>
      <c r="S5848" s="595">
        <v>1</v>
      </c>
      <c r="T5848" s="595"/>
      <c r="U5848" s="595"/>
      <c r="V5848" s="595"/>
      <c r="W5848" s="595"/>
      <c r="X5848" s="591"/>
      <c r="Y5848" s="591"/>
      <c r="Z5848" s="591"/>
      <c r="AA5848" s="595"/>
      <c r="AB5848" s="595"/>
      <c r="AC5848" s="595"/>
      <c r="AD5848" s="595"/>
      <c r="AE5848" s="595"/>
      <c r="AF5848" s="595"/>
      <c r="AG5848" s="595"/>
      <c r="AH5848" s="591"/>
      <c r="AI5848" s="591"/>
      <c r="AJ5848" s="591"/>
      <c r="AK5848" s="591"/>
      <c r="AL5848" s="591"/>
      <c r="AM5848" s="595">
        <v>1</v>
      </c>
      <c r="AN5848" s="269">
        <v>1</v>
      </c>
      <c r="AO5848">
        <v>0</v>
      </c>
    </row>
    <row r="5849" spans="1:41">
      <c r="A5849" t="s">
        <v>86</v>
      </c>
      <c r="B5849" t="s">
        <v>582</v>
      </c>
      <c r="C5849">
        <v>115</v>
      </c>
      <c r="D5849" t="s">
        <v>702</v>
      </c>
      <c r="G5849" s="194">
        <v>0</v>
      </c>
      <c r="H5849" s="194">
        <v>0</v>
      </c>
      <c r="I5849" s="270">
        <v>0</v>
      </c>
      <c r="J5849" s="495">
        <v>0</v>
      </c>
      <c r="K5849" s="495">
        <v>0</v>
      </c>
      <c r="L5849" s="271">
        <v>0</v>
      </c>
      <c r="M5849" s="194">
        <v>0</v>
      </c>
      <c r="N5849" s="194">
        <v>0</v>
      </c>
      <c r="O5849" s="271">
        <v>0</v>
      </c>
      <c r="P5849" s="595">
        <v>5</v>
      </c>
      <c r="Q5849" s="595">
        <v>2</v>
      </c>
      <c r="R5849" s="595">
        <v>5</v>
      </c>
      <c r="S5849" s="595">
        <v>2</v>
      </c>
      <c r="T5849" s="595"/>
      <c r="U5849" s="595"/>
      <c r="V5849" s="595"/>
      <c r="W5849" s="595"/>
      <c r="X5849" s="591"/>
      <c r="Y5849" s="591"/>
      <c r="Z5849" s="591"/>
      <c r="AA5849" s="595"/>
      <c r="AB5849" s="595"/>
      <c r="AC5849" s="595"/>
      <c r="AD5849" s="595"/>
      <c r="AE5849" s="595"/>
      <c r="AF5849" s="595"/>
      <c r="AG5849" s="595"/>
      <c r="AH5849" s="591"/>
      <c r="AI5849" s="591"/>
      <c r="AJ5849" s="591"/>
      <c r="AK5849" s="591"/>
      <c r="AL5849" s="591"/>
      <c r="AM5849" s="595">
        <v>1</v>
      </c>
      <c r="AN5849" s="269">
        <v>1</v>
      </c>
      <c r="AO5849">
        <v>0</v>
      </c>
    </row>
    <row r="5850" spans="1:41">
      <c r="A5850" t="s">
        <v>99</v>
      </c>
      <c r="B5850" t="s">
        <v>583</v>
      </c>
      <c r="C5850">
        <v>230</v>
      </c>
      <c r="D5850" t="s">
        <v>702</v>
      </c>
      <c r="G5850" s="194">
        <v>0</v>
      </c>
      <c r="H5850" s="194">
        <v>0</v>
      </c>
      <c r="I5850" s="270">
        <v>0</v>
      </c>
      <c r="J5850" s="495">
        <v>0</v>
      </c>
      <c r="K5850" s="495">
        <v>0</v>
      </c>
      <c r="L5850" s="271">
        <v>0</v>
      </c>
      <c r="M5850" s="194">
        <v>0</v>
      </c>
      <c r="N5850" s="194">
        <v>0</v>
      </c>
      <c r="O5850" s="271">
        <v>0</v>
      </c>
      <c r="P5850" s="595">
        <v>3</v>
      </c>
      <c r="Q5850" s="595">
        <v>3</v>
      </c>
      <c r="R5850" s="595">
        <v>1</v>
      </c>
      <c r="S5850" s="595">
        <v>1</v>
      </c>
      <c r="T5850" s="595"/>
      <c r="U5850" s="595"/>
      <c r="V5850" s="595"/>
      <c r="W5850" s="595"/>
      <c r="X5850" s="591"/>
      <c r="Y5850" s="591"/>
      <c r="Z5850" s="591"/>
      <c r="AA5850" s="595"/>
      <c r="AB5850" s="595"/>
      <c r="AC5850" s="595"/>
      <c r="AD5850" s="595"/>
      <c r="AE5850" s="595"/>
      <c r="AF5850" s="595"/>
      <c r="AG5850" s="595"/>
      <c r="AH5850" s="591"/>
      <c r="AI5850" s="591"/>
      <c r="AJ5850" s="591"/>
      <c r="AK5850" s="591"/>
      <c r="AL5850" s="591"/>
      <c r="AM5850" s="595">
        <v>1</v>
      </c>
      <c r="AN5850" s="269">
        <v>1</v>
      </c>
      <c r="AO5850">
        <v>0</v>
      </c>
    </row>
    <row r="5851" spans="1:41">
      <c r="A5851" t="s">
        <v>90</v>
      </c>
      <c r="B5851" t="s">
        <v>585</v>
      </c>
      <c r="C5851">
        <v>230</v>
      </c>
      <c r="D5851" t="s">
        <v>702</v>
      </c>
      <c r="G5851" s="194">
        <v>0</v>
      </c>
      <c r="H5851" s="194">
        <v>0</v>
      </c>
      <c r="I5851" s="270">
        <v>0</v>
      </c>
      <c r="J5851" s="495">
        <v>0</v>
      </c>
      <c r="K5851" s="495">
        <v>0</v>
      </c>
      <c r="L5851" s="271">
        <v>0</v>
      </c>
      <c r="M5851" s="194">
        <v>0</v>
      </c>
      <c r="N5851" s="194">
        <v>0</v>
      </c>
      <c r="O5851" s="271">
        <v>0</v>
      </c>
      <c r="P5851" s="595">
        <v>1</v>
      </c>
      <c r="Q5851" s="595">
        <v>1</v>
      </c>
      <c r="R5851" s="595">
        <v>1</v>
      </c>
      <c r="S5851" s="595">
        <v>1</v>
      </c>
      <c r="T5851" s="595"/>
      <c r="U5851" s="595"/>
      <c r="V5851" s="595"/>
      <c r="W5851" s="595"/>
      <c r="X5851" s="591"/>
      <c r="Y5851" s="591"/>
      <c r="Z5851" s="591"/>
      <c r="AA5851" s="595"/>
      <c r="AB5851" s="595"/>
      <c r="AC5851" s="595"/>
      <c r="AD5851" s="595"/>
      <c r="AE5851" s="595"/>
      <c r="AF5851" s="595"/>
      <c r="AG5851" s="595"/>
      <c r="AH5851" s="591"/>
      <c r="AI5851" s="591"/>
      <c r="AJ5851" s="591"/>
      <c r="AK5851" s="591"/>
      <c r="AL5851" s="591"/>
      <c r="AM5851" s="595">
        <v>1</v>
      </c>
      <c r="AN5851" s="269">
        <v>1</v>
      </c>
      <c r="AO5851">
        <v>0</v>
      </c>
    </row>
    <row r="5852" spans="1:41">
      <c r="A5852" t="s">
        <v>82</v>
      </c>
      <c r="B5852" t="s">
        <v>586</v>
      </c>
      <c r="C5852">
        <v>115</v>
      </c>
      <c r="D5852" t="s">
        <v>702</v>
      </c>
      <c r="G5852" s="194">
        <v>0</v>
      </c>
      <c r="H5852" s="194">
        <v>0</v>
      </c>
      <c r="I5852" s="270">
        <v>0</v>
      </c>
      <c r="J5852" s="495">
        <v>0</v>
      </c>
      <c r="K5852" s="495">
        <v>0</v>
      </c>
      <c r="L5852" s="271">
        <v>0</v>
      </c>
      <c r="M5852" s="194">
        <v>0</v>
      </c>
      <c r="N5852" s="194">
        <v>0</v>
      </c>
      <c r="O5852" s="271">
        <v>0</v>
      </c>
      <c r="P5852" s="595">
        <v>5</v>
      </c>
      <c r="Q5852" s="595">
        <v>2</v>
      </c>
      <c r="R5852" s="595">
        <v>1</v>
      </c>
      <c r="S5852" s="595">
        <v>1</v>
      </c>
      <c r="T5852" s="595"/>
      <c r="U5852" s="595"/>
      <c r="V5852" s="595"/>
      <c r="W5852" s="595"/>
      <c r="X5852" s="591"/>
      <c r="Y5852" s="591"/>
      <c r="Z5852" s="591"/>
      <c r="AA5852" s="595"/>
      <c r="AB5852" s="595"/>
      <c r="AC5852" s="595"/>
      <c r="AD5852" s="595"/>
      <c r="AE5852" s="595"/>
      <c r="AF5852" s="595"/>
      <c r="AG5852" s="595"/>
      <c r="AH5852" s="591"/>
      <c r="AI5852" s="591"/>
      <c r="AJ5852" s="591"/>
      <c r="AK5852" s="591"/>
      <c r="AL5852" s="591"/>
      <c r="AM5852" s="595">
        <v>1</v>
      </c>
      <c r="AN5852" s="269">
        <v>1</v>
      </c>
      <c r="AO5852">
        <v>0</v>
      </c>
    </row>
    <row r="5853" spans="1:41">
      <c r="A5853" t="s">
        <v>82</v>
      </c>
      <c r="B5853" t="s">
        <v>587</v>
      </c>
      <c r="C5853">
        <v>230</v>
      </c>
      <c r="D5853" t="s">
        <v>702</v>
      </c>
      <c r="G5853" s="194">
        <v>0</v>
      </c>
      <c r="H5853" s="194">
        <v>0</v>
      </c>
      <c r="I5853" s="270">
        <v>0</v>
      </c>
      <c r="J5853" s="495">
        <v>0</v>
      </c>
      <c r="K5853" s="495">
        <v>0</v>
      </c>
      <c r="L5853" s="271">
        <v>0</v>
      </c>
      <c r="M5853" s="194">
        <v>0</v>
      </c>
      <c r="N5853" s="194">
        <v>0</v>
      </c>
      <c r="O5853" s="271">
        <v>0</v>
      </c>
      <c r="P5853" s="595">
        <v>5</v>
      </c>
      <c r="Q5853" s="595">
        <v>2</v>
      </c>
      <c r="R5853" s="595">
        <v>1</v>
      </c>
      <c r="S5853" s="595">
        <v>1</v>
      </c>
      <c r="T5853" s="595"/>
      <c r="U5853" s="595"/>
      <c r="V5853" s="595"/>
      <c r="W5853" s="595"/>
      <c r="X5853" s="591"/>
      <c r="Y5853" s="591"/>
      <c r="Z5853" s="591"/>
      <c r="AA5853" s="595"/>
      <c r="AB5853" s="595"/>
      <c r="AC5853" s="595"/>
      <c r="AD5853" s="595"/>
      <c r="AE5853" s="595"/>
      <c r="AF5853" s="595"/>
      <c r="AG5853" s="595"/>
      <c r="AH5853" s="591"/>
      <c r="AI5853" s="591"/>
      <c r="AJ5853" s="591"/>
      <c r="AK5853" s="591"/>
      <c r="AL5853" s="591"/>
      <c r="AM5853" s="595">
        <v>1</v>
      </c>
      <c r="AN5853" s="269">
        <v>1</v>
      </c>
      <c r="AO5853">
        <v>0</v>
      </c>
    </row>
    <row r="5854" spans="1:41">
      <c r="A5854" t="s">
        <v>92</v>
      </c>
      <c r="B5854" t="s">
        <v>589</v>
      </c>
      <c r="C5854">
        <v>230</v>
      </c>
      <c r="D5854" t="s">
        <v>702</v>
      </c>
      <c r="G5854" s="194">
        <v>0</v>
      </c>
      <c r="H5854" s="194">
        <v>0</v>
      </c>
      <c r="I5854" s="270">
        <v>0</v>
      </c>
      <c r="J5854" s="495">
        <v>0</v>
      </c>
      <c r="K5854" s="495">
        <v>0</v>
      </c>
      <c r="L5854" s="271">
        <v>0</v>
      </c>
      <c r="M5854" s="194">
        <v>0</v>
      </c>
      <c r="N5854" s="194">
        <v>0</v>
      </c>
      <c r="O5854" s="271">
        <v>0</v>
      </c>
      <c r="P5854" s="595">
        <v>4</v>
      </c>
      <c r="Q5854" s="595">
        <v>3</v>
      </c>
      <c r="R5854" s="595">
        <v>1</v>
      </c>
      <c r="S5854" s="595">
        <v>1</v>
      </c>
      <c r="T5854" s="595"/>
      <c r="U5854" s="595"/>
      <c r="V5854" s="595"/>
      <c r="W5854" s="595"/>
      <c r="X5854" s="591"/>
      <c r="Y5854" s="591"/>
      <c r="Z5854" s="591"/>
      <c r="AA5854" s="595"/>
      <c r="AB5854" s="595"/>
      <c r="AC5854" s="595"/>
      <c r="AD5854" s="595"/>
      <c r="AE5854" s="595"/>
      <c r="AF5854" s="595"/>
      <c r="AG5854" s="595"/>
      <c r="AH5854" s="591"/>
      <c r="AI5854" s="591"/>
      <c r="AJ5854" s="591"/>
      <c r="AK5854" s="591"/>
      <c r="AL5854" s="591"/>
      <c r="AM5854" s="595">
        <v>1</v>
      </c>
      <c r="AN5854" s="269">
        <v>1</v>
      </c>
      <c r="AO5854">
        <v>0</v>
      </c>
    </row>
    <row r="5855" spans="1:41">
      <c r="A5855" t="s">
        <v>95</v>
      </c>
      <c r="B5855" t="s">
        <v>590</v>
      </c>
      <c r="C5855">
        <v>138</v>
      </c>
      <c r="D5855" t="s">
        <v>702</v>
      </c>
      <c r="G5855" s="194">
        <v>0</v>
      </c>
      <c r="H5855" s="194">
        <v>0</v>
      </c>
      <c r="I5855" s="270">
        <v>0</v>
      </c>
      <c r="J5855" s="495">
        <v>0</v>
      </c>
      <c r="K5855" s="495">
        <v>0</v>
      </c>
      <c r="L5855" s="271">
        <v>0</v>
      </c>
      <c r="M5855" s="194">
        <v>0</v>
      </c>
      <c r="N5855" s="194">
        <v>0</v>
      </c>
      <c r="O5855" s="271">
        <v>0</v>
      </c>
      <c r="P5855" s="595">
        <v>5</v>
      </c>
      <c r="Q5855" s="595">
        <v>2</v>
      </c>
      <c r="R5855" s="595">
        <v>1</v>
      </c>
      <c r="S5855" s="595">
        <v>1</v>
      </c>
      <c r="T5855" s="595"/>
      <c r="U5855" s="595"/>
      <c r="V5855" s="595"/>
      <c r="W5855" s="595"/>
      <c r="X5855" s="591"/>
      <c r="Y5855" s="591"/>
      <c r="Z5855" s="591"/>
      <c r="AA5855" s="595"/>
      <c r="AB5855" s="595"/>
      <c r="AC5855" s="595"/>
      <c r="AD5855" s="595"/>
      <c r="AE5855" s="595"/>
      <c r="AF5855" s="595"/>
      <c r="AG5855" s="595"/>
      <c r="AH5855" s="591"/>
      <c r="AI5855" s="591"/>
      <c r="AJ5855" s="591"/>
      <c r="AK5855" s="591"/>
      <c r="AL5855" s="591"/>
      <c r="AM5855" s="595">
        <v>1</v>
      </c>
      <c r="AN5855" s="269">
        <v>1</v>
      </c>
      <c r="AO5855">
        <v>0</v>
      </c>
    </row>
    <row r="5856" spans="1:41">
      <c r="A5856" t="s">
        <v>84</v>
      </c>
      <c r="B5856" t="s">
        <v>591</v>
      </c>
      <c r="C5856">
        <v>115</v>
      </c>
      <c r="D5856" t="s">
        <v>702</v>
      </c>
      <c r="G5856" s="194">
        <v>0</v>
      </c>
      <c r="H5856" s="194">
        <v>0</v>
      </c>
      <c r="I5856" s="270">
        <v>0</v>
      </c>
      <c r="J5856" s="495">
        <v>0</v>
      </c>
      <c r="K5856" s="495">
        <v>0</v>
      </c>
      <c r="L5856" s="271">
        <v>0</v>
      </c>
      <c r="M5856" s="194">
        <v>0</v>
      </c>
      <c r="N5856" s="194">
        <v>0</v>
      </c>
      <c r="O5856" s="271">
        <v>0</v>
      </c>
      <c r="P5856" s="595">
        <v>5</v>
      </c>
      <c r="Q5856" s="595">
        <v>5</v>
      </c>
      <c r="R5856" s="595">
        <v>5</v>
      </c>
      <c r="S5856" s="595">
        <v>2</v>
      </c>
      <c r="T5856" s="595">
        <v>3</v>
      </c>
      <c r="U5856" s="595"/>
      <c r="V5856" s="595"/>
      <c r="W5856" s="595"/>
      <c r="X5856" s="591"/>
      <c r="Y5856" s="591"/>
      <c r="Z5856" s="591"/>
      <c r="AA5856" s="595"/>
      <c r="AB5856" s="595"/>
      <c r="AC5856" s="595"/>
      <c r="AD5856" s="595"/>
      <c r="AE5856" s="595"/>
      <c r="AF5856" s="595"/>
      <c r="AG5856" s="595"/>
      <c r="AH5856" s="591"/>
      <c r="AI5856" s="591"/>
      <c r="AJ5856" s="591"/>
      <c r="AK5856" s="591"/>
      <c r="AL5856" s="591"/>
      <c r="AM5856" s="595">
        <v>1</v>
      </c>
      <c r="AN5856" s="269">
        <v>1</v>
      </c>
      <c r="AO5856">
        <v>0</v>
      </c>
    </row>
    <row r="5857" spans="1:41">
      <c r="A5857" t="s">
        <v>88</v>
      </c>
      <c r="B5857" t="s">
        <v>592</v>
      </c>
      <c r="C5857">
        <v>230</v>
      </c>
      <c r="D5857" t="s">
        <v>702</v>
      </c>
      <c r="G5857" s="194">
        <v>0</v>
      </c>
      <c r="H5857" s="194">
        <v>0</v>
      </c>
      <c r="I5857" s="270">
        <v>0</v>
      </c>
      <c r="J5857" s="495">
        <v>0</v>
      </c>
      <c r="K5857" s="495">
        <v>0</v>
      </c>
      <c r="L5857" s="271">
        <v>0</v>
      </c>
      <c r="M5857" s="194">
        <v>0</v>
      </c>
      <c r="N5857" s="194">
        <v>0</v>
      </c>
      <c r="O5857" s="271">
        <v>0</v>
      </c>
      <c r="P5857" s="595">
        <v>5</v>
      </c>
      <c r="Q5857" s="595">
        <v>2</v>
      </c>
      <c r="R5857" s="595">
        <v>1</v>
      </c>
      <c r="S5857" s="595">
        <v>1</v>
      </c>
      <c r="T5857" s="595"/>
      <c r="U5857" s="595"/>
      <c r="V5857" s="595"/>
      <c r="W5857" s="595"/>
      <c r="X5857" s="591"/>
      <c r="Y5857" s="591"/>
      <c r="Z5857" s="591"/>
      <c r="AA5857" s="595"/>
      <c r="AB5857" s="595"/>
      <c r="AC5857" s="595"/>
      <c r="AD5857" s="595"/>
      <c r="AE5857" s="595"/>
      <c r="AF5857" s="595"/>
      <c r="AG5857" s="595"/>
      <c r="AH5857" s="591"/>
      <c r="AI5857" s="591"/>
      <c r="AJ5857" s="591"/>
      <c r="AK5857" s="591"/>
      <c r="AL5857" s="591"/>
      <c r="AM5857" s="595">
        <v>1</v>
      </c>
      <c r="AN5857" s="269">
        <v>1</v>
      </c>
      <c r="AO5857">
        <v>0</v>
      </c>
    </row>
    <row r="5858" spans="1:41">
      <c r="A5858" t="s">
        <v>80</v>
      </c>
      <c r="B5858" t="s">
        <v>593</v>
      </c>
      <c r="C5858">
        <v>115</v>
      </c>
      <c r="D5858" t="s">
        <v>702</v>
      </c>
      <c r="G5858" s="194">
        <v>0</v>
      </c>
      <c r="H5858" s="194">
        <v>0</v>
      </c>
      <c r="I5858" s="270">
        <v>0</v>
      </c>
      <c r="J5858" s="495">
        <v>0</v>
      </c>
      <c r="K5858" s="495">
        <v>0</v>
      </c>
      <c r="L5858" s="271">
        <v>0</v>
      </c>
      <c r="M5858" s="194">
        <v>0</v>
      </c>
      <c r="N5858" s="194">
        <v>0</v>
      </c>
      <c r="O5858" s="271">
        <v>0</v>
      </c>
      <c r="P5858" s="595">
        <v>5</v>
      </c>
      <c r="Q5858" s="595">
        <v>5</v>
      </c>
      <c r="R5858" s="595">
        <v>1</v>
      </c>
      <c r="S5858" s="595">
        <v>1</v>
      </c>
      <c r="T5858" s="595"/>
      <c r="U5858" s="595"/>
      <c r="V5858" s="595"/>
      <c r="W5858" s="595"/>
      <c r="X5858" s="591"/>
      <c r="Y5858" s="591"/>
      <c r="Z5858" s="591"/>
      <c r="AA5858" s="595"/>
      <c r="AB5858" s="595"/>
      <c r="AC5858" s="595"/>
      <c r="AD5858" s="595"/>
      <c r="AE5858" s="595"/>
      <c r="AF5858" s="595"/>
      <c r="AG5858" s="595"/>
      <c r="AH5858" s="591"/>
      <c r="AI5858" s="591"/>
      <c r="AJ5858" s="591"/>
      <c r="AK5858" s="591"/>
      <c r="AL5858" s="591"/>
      <c r="AM5858" s="595">
        <v>1</v>
      </c>
      <c r="AN5858" s="269">
        <v>1</v>
      </c>
      <c r="AO5858">
        <v>0</v>
      </c>
    </row>
    <row r="5859" spans="1:41">
      <c r="A5859" t="s">
        <v>82</v>
      </c>
      <c r="B5859" t="s">
        <v>594</v>
      </c>
      <c r="C5859">
        <v>115</v>
      </c>
      <c r="D5859" t="s">
        <v>702</v>
      </c>
      <c r="G5859" s="194">
        <v>0</v>
      </c>
      <c r="H5859" s="194">
        <v>0</v>
      </c>
      <c r="I5859" s="270">
        <v>0</v>
      </c>
      <c r="J5859" s="495">
        <v>0</v>
      </c>
      <c r="K5859" s="495">
        <v>0</v>
      </c>
      <c r="L5859" s="271">
        <v>0</v>
      </c>
      <c r="M5859" s="194">
        <v>0</v>
      </c>
      <c r="N5859" s="194">
        <v>0</v>
      </c>
      <c r="O5859" s="271">
        <v>0</v>
      </c>
      <c r="P5859" s="595">
        <v>1</v>
      </c>
      <c r="Q5859" s="595">
        <v>1</v>
      </c>
      <c r="R5859" s="595">
        <v>1</v>
      </c>
      <c r="S5859" s="595">
        <v>1</v>
      </c>
      <c r="T5859" s="595">
        <v>3</v>
      </c>
      <c r="U5859" s="595"/>
      <c r="V5859" s="595"/>
      <c r="W5859" s="595"/>
      <c r="X5859" s="591"/>
      <c r="Y5859" s="591"/>
      <c r="Z5859" s="591"/>
      <c r="AA5859" s="595"/>
      <c r="AB5859" s="595"/>
      <c r="AC5859" s="595"/>
      <c r="AD5859" s="595"/>
      <c r="AE5859" s="595"/>
      <c r="AF5859" s="595"/>
      <c r="AG5859" s="595"/>
      <c r="AH5859" s="591"/>
      <c r="AI5859" s="591"/>
      <c r="AJ5859" s="591"/>
      <c r="AK5859" s="591"/>
      <c r="AL5859" s="591"/>
      <c r="AM5859" s="595">
        <v>1</v>
      </c>
      <c r="AN5859" s="269">
        <v>1</v>
      </c>
      <c r="AO5859">
        <v>0</v>
      </c>
    </row>
    <row r="5860" spans="1:41">
      <c r="A5860" t="s">
        <v>99</v>
      </c>
      <c r="B5860" t="s">
        <v>595</v>
      </c>
      <c r="C5860">
        <v>138</v>
      </c>
      <c r="D5860" t="s">
        <v>702</v>
      </c>
      <c r="G5860" s="194">
        <v>0</v>
      </c>
      <c r="H5860" s="194">
        <v>0</v>
      </c>
      <c r="I5860" s="270">
        <v>0</v>
      </c>
      <c r="J5860" s="495">
        <v>0</v>
      </c>
      <c r="K5860" s="495">
        <v>0</v>
      </c>
      <c r="L5860" s="271">
        <v>0</v>
      </c>
      <c r="M5860" s="194">
        <v>0</v>
      </c>
      <c r="N5860" s="194">
        <v>0</v>
      </c>
      <c r="O5860" s="271">
        <v>0</v>
      </c>
      <c r="P5860" s="595">
        <v>3</v>
      </c>
      <c r="Q5860" s="595">
        <v>3</v>
      </c>
      <c r="R5860" s="595">
        <v>1</v>
      </c>
      <c r="S5860" s="595">
        <v>1</v>
      </c>
      <c r="T5860" s="595"/>
      <c r="U5860" s="595"/>
      <c r="V5860" s="595"/>
      <c r="W5860" s="595"/>
      <c r="X5860" s="591"/>
      <c r="Y5860" s="591"/>
      <c r="Z5860" s="591"/>
      <c r="AA5860" s="595"/>
      <c r="AB5860" s="595"/>
      <c r="AC5860" s="595"/>
      <c r="AD5860" s="595"/>
      <c r="AE5860" s="595"/>
      <c r="AF5860" s="595"/>
      <c r="AG5860" s="595"/>
      <c r="AH5860" s="591"/>
      <c r="AI5860" s="591"/>
      <c r="AJ5860" s="591"/>
      <c r="AK5860" s="591"/>
      <c r="AL5860" s="591"/>
      <c r="AM5860" s="595">
        <v>1</v>
      </c>
      <c r="AN5860" s="269">
        <v>1</v>
      </c>
      <c r="AO5860">
        <v>0</v>
      </c>
    </row>
    <row r="5861" spans="1:41">
      <c r="A5861" t="s">
        <v>90</v>
      </c>
      <c r="B5861" t="s">
        <v>596</v>
      </c>
      <c r="C5861">
        <v>230</v>
      </c>
      <c r="D5861" t="s">
        <v>702</v>
      </c>
      <c r="G5861" s="194">
        <v>0</v>
      </c>
      <c r="H5861" s="194">
        <v>0</v>
      </c>
      <c r="I5861" s="270">
        <v>0</v>
      </c>
      <c r="J5861" s="495">
        <v>0</v>
      </c>
      <c r="K5861" s="495">
        <v>0</v>
      </c>
      <c r="L5861" s="271">
        <v>0</v>
      </c>
      <c r="M5861" s="194">
        <v>0</v>
      </c>
      <c r="N5861" s="194">
        <v>0</v>
      </c>
      <c r="O5861" s="271">
        <v>0</v>
      </c>
      <c r="P5861" s="595">
        <v>1</v>
      </c>
      <c r="Q5861" s="595">
        <v>1</v>
      </c>
      <c r="R5861" s="595">
        <v>1</v>
      </c>
      <c r="S5861" s="595">
        <v>1</v>
      </c>
      <c r="T5861" s="595"/>
      <c r="U5861" s="595"/>
      <c r="V5861" s="595"/>
      <c r="W5861" s="595"/>
      <c r="X5861" s="591"/>
      <c r="Y5861" s="591"/>
      <c r="Z5861" s="591"/>
      <c r="AA5861" s="595"/>
      <c r="AB5861" s="595"/>
      <c r="AC5861" s="595"/>
      <c r="AD5861" s="595"/>
      <c r="AE5861" s="595"/>
      <c r="AF5861" s="595"/>
      <c r="AG5861" s="595"/>
      <c r="AH5861" s="591"/>
      <c r="AI5861" s="591"/>
      <c r="AJ5861" s="591"/>
      <c r="AK5861" s="591"/>
      <c r="AL5861" s="591"/>
      <c r="AM5861" s="595">
        <v>1</v>
      </c>
      <c r="AN5861" s="269">
        <v>1</v>
      </c>
      <c r="AO5861">
        <v>0</v>
      </c>
    </row>
    <row r="5862" spans="1:41">
      <c r="A5862" t="s">
        <v>82</v>
      </c>
      <c r="B5862" t="s">
        <v>597</v>
      </c>
      <c r="C5862">
        <v>230</v>
      </c>
      <c r="D5862" t="s">
        <v>702</v>
      </c>
      <c r="G5862" s="194">
        <v>0</v>
      </c>
      <c r="H5862" s="194">
        <v>0</v>
      </c>
      <c r="I5862" s="270">
        <v>0</v>
      </c>
      <c r="J5862" s="495">
        <v>0</v>
      </c>
      <c r="K5862" s="495">
        <v>0</v>
      </c>
      <c r="L5862" s="271">
        <v>0</v>
      </c>
      <c r="M5862" s="194">
        <v>0</v>
      </c>
      <c r="N5862" s="194">
        <v>0</v>
      </c>
      <c r="O5862" s="271">
        <v>0</v>
      </c>
      <c r="P5862" s="595">
        <v>1</v>
      </c>
      <c r="Q5862" s="595">
        <v>1</v>
      </c>
      <c r="R5862" s="595">
        <v>1</v>
      </c>
      <c r="S5862" s="595">
        <v>1</v>
      </c>
      <c r="T5862" s="595"/>
      <c r="U5862" s="595"/>
      <c r="V5862" s="595"/>
      <c r="W5862" s="595"/>
      <c r="X5862" s="591"/>
      <c r="Y5862" s="591"/>
      <c r="Z5862" s="591"/>
      <c r="AA5862" s="595"/>
      <c r="AB5862" s="595"/>
      <c r="AC5862" s="595"/>
      <c r="AD5862" s="595"/>
      <c r="AE5862" s="595"/>
      <c r="AF5862" s="595"/>
      <c r="AG5862" s="595"/>
      <c r="AH5862" s="591"/>
      <c r="AI5862" s="591"/>
      <c r="AJ5862" s="591"/>
      <c r="AK5862" s="591"/>
      <c r="AL5862" s="591"/>
      <c r="AM5862" s="595">
        <v>1</v>
      </c>
      <c r="AN5862" s="269">
        <v>1</v>
      </c>
      <c r="AO5862">
        <v>0</v>
      </c>
    </row>
    <row r="5863" spans="1:41">
      <c r="A5863" t="s">
        <v>88</v>
      </c>
      <c r="B5863" t="s">
        <v>598</v>
      </c>
      <c r="C5863">
        <v>230</v>
      </c>
      <c r="D5863" t="s">
        <v>702</v>
      </c>
      <c r="G5863" s="194">
        <v>0</v>
      </c>
      <c r="H5863" s="194">
        <v>0</v>
      </c>
      <c r="I5863" s="270">
        <v>0</v>
      </c>
      <c r="J5863" s="495">
        <v>0</v>
      </c>
      <c r="K5863" s="495">
        <v>0</v>
      </c>
      <c r="L5863" s="271">
        <v>0</v>
      </c>
      <c r="M5863" s="194">
        <v>0</v>
      </c>
      <c r="N5863" s="194">
        <v>0</v>
      </c>
      <c r="O5863" s="271">
        <v>0</v>
      </c>
      <c r="P5863" s="595">
        <v>5</v>
      </c>
      <c r="Q5863" s="595">
        <v>2</v>
      </c>
      <c r="R5863" s="595">
        <v>1</v>
      </c>
      <c r="S5863" s="595">
        <v>1</v>
      </c>
      <c r="T5863" s="595"/>
      <c r="U5863" s="595"/>
      <c r="V5863" s="595"/>
      <c r="W5863" s="595"/>
      <c r="X5863" s="591"/>
      <c r="Y5863" s="591"/>
      <c r="Z5863" s="591"/>
      <c r="AA5863" s="595"/>
      <c r="AB5863" s="595"/>
      <c r="AC5863" s="595"/>
      <c r="AD5863" s="595"/>
      <c r="AE5863" s="595"/>
      <c r="AF5863" s="595"/>
      <c r="AG5863" s="595"/>
      <c r="AH5863" s="591"/>
      <c r="AI5863" s="591"/>
      <c r="AJ5863" s="591"/>
      <c r="AK5863" s="591"/>
      <c r="AL5863" s="591"/>
      <c r="AM5863" s="595">
        <v>1</v>
      </c>
      <c r="AN5863" s="269">
        <v>1</v>
      </c>
      <c r="AO5863">
        <v>0</v>
      </c>
    </row>
    <row r="5864" spans="1:41">
      <c r="A5864" t="s">
        <v>84</v>
      </c>
      <c r="B5864" t="s">
        <v>599</v>
      </c>
      <c r="C5864">
        <v>115</v>
      </c>
      <c r="D5864" t="s">
        <v>702</v>
      </c>
      <c r="G5864" s="194">
        <v>0</v>
      </c>
      <c r="H5864" s="194">
        <v>0</v>
      </c>
      <c r="I5864" s="270">
        <v>0</v>
      </c>
      <c r="J5864" s="495">
        <v>0</v>
      </c>
      <c r="K5864" s="495">
        <v>0</v>
      </c>
      <c r="L5864" s="271">
        <v>0</v>
      </c>
      <c r="M5864" s="194">
        <v>0</v>
      </c>
      <c r="N5864" s="194">
        <v>0</v>
      </c>
      <c r="O5864" s="271">
        <v>0</v>
      </c>
      <c r="P5864" s="595">
        <v>5</v>
      </c>
      <c r="Q5864" s="595">
        <v>2</v>
      </c>
      <c r="R5864" s="595">
        <v>5</v>
      </c>
      <c r="S5864" s="595">
        <v>2</v>
      </c>
      <c r="T5864" s="595">
        <v>3</v>
      </c>
      <c r="U5864" s="595"/>
      <c r="V5864" s="595"/>
      <c r="W5864" s="595"/>
      <c r="X5864" s="591"/>
      <c r="Y5864" s="591"/>
      <c r="Z5864" s="591"/>
      <c r="AA5864" s="595"/>
      <c r="AB5864" s="595"/>
      <c r="AC5864" s="595"/>
      <c r="AD5864" s="595"/>
      <c r="AE5864" s="595"/>
      <c r="AF5864" s="595"/>
      <c r="AG5864" s="595"/>
      <c r="AH5864" s="591"/>
      <c r="AI5864" s="591"/>
      <c r="AJ5864" s="591"/>
      <c r="AK5864" s="591"/>
      <c r="AL5864" s="591"/>
      <c r="AM5864" s="595">
        <v>1</v>
      </c>
      <c r="AN5864" s="269">
        <v>1</v>
      </c>
      <c r="AO5864">
        <v>0</v>
      </c>
    </row>
    <row r="5865" spans="1:41">
      <c r="A5865" t="s">
        <v>82</v>
      </c>
      <c r="B5865" t="s">
        <v>600</v>
      </c>
      <c r="C5865">
        <v>115</v>
      </c>
      <c r="D5865" t="s">
        <v>702</v>
      </c>
      <c r="G5865" s="194">
        <v>0</v>
      </c>
      <c r="H5865" s="194">
        <v>0</v>
      </c>
      <c r="I5865" s="270">
        <v>0</v>
      </c>
      <c r="J5865" s="495">
        <v>0</v>
      </c>
      <c r="K5865" s="495">
        <v>0</v>
      </c>
      <c r="L5865" s="271">
        <v>0</v>
      </c>
      <c r="M5865" s="194">
        <v>0</v>
      </c>
      <c r="N5865" s="194">
        <v>0</v>
      </c>
      <c r="O5865" s="271">
        <v>0</v>
      </c>
      <c r="P5865" s="595">
        <v>5</v>
      </c>
      <c r="Q5865" s="595">
        <v>5</v>
      </c>
      <c r="R5865" s="595">
        <v>1</v>
      </c>
      <c r="S5865" s="595">
        <v>1</v>
      </c>
      <c r="T5865" s="595">
        <v>3</v>
      </c>
      <c r="U5865" s="595"/>
      <c r="V5865" s="595"/>
      <c r="W5865" s="595"/>
      <c r="X5865" s="591"/>
      <c r="Y5865" s="591"/>
      <c r="Z5865" s="591"/>
      <c r="AA5865" s="595"/>
      <c r="AB5865" s="595"/>
      <c r="AC5865" s="595"/>
      <c r="AD5865" s="595"/>
      <c r="AE5865" s="595"/>
      <c r="AF5865" s="595"/>
      <c r="AG5865" s="595"/>
      <c r="AH5865" s="591"/>
      <c r="AI5865" s="591"/>
      <c r="AJ5865" s="591"/>
      <c r="AK5865" s="591"/>
      <c r="AL5865" s="591"/>
      <c r="AM5865" s="595">
        <v>1</v>
      </c>
      <c r="AN5865" s="269">
        <v>1</v>
      </c>
      <c r="AO5865">
        <v>0</v>
      </c>
    </row>
    <row r="5866" spans="1:41">
      <c r="A5866" t="s">
        <v>86</v>
      </c>
      <c r="B5866" t="s">
        <v>602</v>
      </c>
      <c r="C5866">
        <v>115</v>
      </c>
      <c r="D5866" t="s">
        <v>702</v>
      </c>
      <c r="G5866" s="194">
        <v>0</v>
      </c>
      <c r="H5866" s="194">
        <v>0</v>
      </c>
      <c r="I5866" s="270">
        <v>0</v>
      </c>
      <c r="J5866" s="495">
        <v>0</v>
      </c>
      <c r="K5866" s="495">
        <v>0</v>
      </c>
      <c r="L5866" s="271">
        <v>0</v>
      </c>
      <c r="M5866" s="194">
        <v>0</v>
      </c>
      <c r="N5866" s="194">
        <v>0</v>
      </c>
      <c r="O5866" s="271">
        <v>0</v>
      </c>
      <c r="P5866" s="595">
        <v>5</v>
      </c>
      <c r="Q5866" s="595">
        <v>2</v>
      </c>
      <c r="R5866" s="595">
        <v>5</v>
      </c>
      <c r="S5866" s="595">
        <v>2</v>
      </c>
      <c r="T5866" s="595"/>
      <c r="U5866" s="595"/>
      <c r="V5866" s="595"/>
      <c r="W5866" s="595"/>
      <c r="X5866" s="591"/>
      <c r="Y5866" s="591"/>
      <c r="Z5866" s="591"/>
      <c r="AA5866" s="595"/>
      <c r="AB5866" s="595"/>
      <c r="AC5866" s="595"/>
      <c r="AD5866" s="595"/>
      <c r="AE5866" s="595"/>
      <c r="AF5866" s="595"/>
      <c r="AG5866" s="595"/>
      <c r="AH5866" s="591"/>
      <c r="AI5866" s="591"/>
      <c r="AJ5866" s="591"/>
      <c r="AK5866" s="591"/>
      <c r="AL5866" s="591"/>
      <c r="AM5866" s="595">
        <v>1</v>
      </c>
      <c r="AN5866" s="269">
        <v>1</v>
      </c>
      <c r="AO5866">
        <v>0</v>
      </c>
    </row>
    <row r="5867" spans="1:41">
      <c r="A5867" t="s">
        <v>90</v>
      </c>
      <c r="B5867" t="s">
        <v>603</v>
      </c>
      <c r="C5867">
        <v>230</v>
      </c>
      <c r="D5867" t="s">
        <v>702</v>
      </c>
      <c r="G5867" s="194">
        <v>0</v>
      </c>
      <c r="H5867" s="194">
        <v>0</v>
      </c>
      <c r="I5867" s="270">
        <v>0</v>
      </c>
      <c r="J5867" s="495">
        <v>0</v>
      </c>
      <c r="K5867" s="495">
        <v>0</v>
      </c>
      <c r="L5867" s="271">
        <v>0</v>
      </c>
      <c r="M5867" s="194">
        <v>0</v>
      </c>
      <c r="N5867" s="194">
        <v>0</v>
      </c>
      <c r="O5867" s="271">
        <v>0</v>
      </c>
      <c r="P5867" s="595">
        <v>1</v>
      </c>
      <c r="Q5867" s="595">
        <v>1</v>
      </c>
      <c r="R5867" s="595">
        <v>1</v>
      </c>
      <c r="S5867" s="595">
        <v>1</v>
      </c>
      <c r="T5867" s="595">
        <v>5</v>
      </c>
      <c r="U5867" s="595"/>
      <c r="V5867" s="595"/>
      <c r="W5867" s="595"/>
      <c r="X5867" s="591"/>
      <c r="Y5867" s="591"/>
      <c r="Z5867" s="591"/>
      <c r="AA5867" s="595"/>
      <c r="AB5867" s="595"/>
      <c r="AC5867" s="595"/>
      <c r="AD5867" s="595"/>
      <c r="AE5867" s="595"/>
      <c r="AF5867" s="595"/>
      <c r="AG5867" s="595"/>
      <c r="AH5867" s="591"/>
      <c r="AI5867" s="591"/>
      <c r="AJ5867" s="591"/>
      <c r="AK5867" s="591"/>
      <c r="AL5867" s="591"/>
      <c r="AM5867" s="595">
        <v>1</v>
      </c>
      <c r="AN5867" s="269">
        <v>1</v>
      </c>
      <c r="AO5867">
        <v>0</v>
      </c>
    </row>
    <row r="5868" spans="1:41">
      <c r="A5868" t="s">
        <v>90</v>
      </c>
      <c r="B5868" t="s">
        <v>603</v>
      </c>
      <c r="C5868">
        <v>500</v>
      </c>
      <c r="D5868" t="s">
        <v>702</v>
      </c>
      <c r="G5868" s="194">
        <v>0</v>
      </c>
      <c r="H5868" s="194">
        <v>0</v>
      </c>
      <c r="I5868" s="270">
        <v>0</v>
      </c>
      <c r="J5868" s="495">
        <v>0</v>
      </c>
      <c r="K5868" s="495">
        <v>0</v>
      </c>
      <c r="L5868" s="271">
        <v>0</v>
      </c>
      <c r="M5868" s="194">
        <v>0</v>
      </c>
      <c r="N5868" s="194">
        <v>0</v>
      </c>
      <c r="O5868" s="271">
        <v>0</v>
      </c>
      <c r="P5868" s="595">
        <v>1</v>
      </c>
      <c r="Q5868" s="595">
        <v>1</v>
      </c>
      <c r="R5868" s="595">
        <v>1</v>
      </c>
      <c r="S5868" s="595">
        <v>1</v>
      </c>
      <c r="T5868" s="595">
        <v>5</v>
      </c>
      <c r="U5868" s="595"/>
      <c r="V5868" s="595"/>
      <c r="W5868" s="595"/>
      <c r="X5868" s="591"/>
      <c r="Y5868" s="591"/>
      <c r="Z5868" s="591"/>
      <c r="AA5868" s="595"/>
      <c r="AB5868" s="595"/>
      <c r="AC5868" s="595"/>
      <c r="AD5868" s="595"/>
      <c r="AE5868" s="595"/>
      <c r="AF5868" s="595"/>
      <c r="AG5868" s="595"/>
      <c r="AH5868" s="591"/>
      <c r="AI5868" s="591"/>
      <c r="AJ5868" s="591"/>
      <c r="AK5868" s="591"/>
      <c r="AL5868" s="591"/>
      <c r="AM5868" s="595">
        <v>1</v>
      </c>
      <c r="AN5868" s="269">
        <v>1</v>
      </c>
      <c r="AO5868">
        <v>0</v>
      </c>
    </row>
    <row r="5869" spans="1:41">
      <c r="A5869" t="s">
        <v>99</v>
      </c>
      <c r="B5869" t="s">
        <v>604</v>
      </c>
      <c r="C5869">
        <v>138</v>
      </c>
      <c r="D5869" t="s">
        <v>702</v>
      </c>
      <c r="G5869" s="194">
        <v>0</v>
      </c>
      <c r="H5869" s="194">
        <v>0</v>
      </c>
      <c r="I5869" s="270">
        <v>0</v>
      </c>
      <c r="J5869" s="495">
        <v>0</v>
      </c>
      <c r="K5869" s="495">
        <v>0</v>
      </c>
      <c r="L5869" s="271">
        <v>0</v>
      </c>
      <c r="M5869" s="194">
        <v>0</v>
      </c>
      <c r="N5869" s="194">
        <v>0</v>
      </c>
      <c r="O5869" s="271">
        <v>0</v>
      </c>
      <c r="P5869" s="595">
        <v>3</v>
      </c>
      <c r="Q5869" s="595">
        <v>3</v>
      </c>
      <c r="R5869" s="595">
        <v>1</v>
      </c>
      <c r="S5869" s="595">
        <v>1</v>
      </c>
      <c r="T5869" s="595"/>
      <c r="U5869" s="595"/>
      <c r="V5869" s="595"/>
      <c r="W5869" s="595"/>
      <c r="X5869" s="591"/>
      <c r="Y5869" s="591"/>
      <c r="Z5869" s="591"/>
      <c r="AA5869" s="595"/>
      <c r="AB5869" s="595"/>
      <c r="AC5869" s="595"/>
      <c r="AD5869" s="595"/>
      <c r="AE5869" s="595"/>
      <c r="AF5869" s="595"/>
      <c r="AG5869" s="595"/>
      <c r="AH5869" s="591"/>
      <c r="AI5869" s="591"/>
      <c r="AJ5869" s="591"/>
      <c r="AK5869" s="591"/>
      <c r="AL5869" s="591"/>
      <c r="AM5869" s="595">
        <v>1</v>
      </c>
      <c r="AN5869" s="269">
        <v>1</v>
      </c>
      <c r="AO5869">
        <v>0</v>
      </c>
    </row>
    <row r="5870" spans="1:41">
      <c r="A5870" t="s">
        <v>86</v>
      </c>
      <c r="B5870" t="s">
        <v>605</v>
      </c>
      <c r="C5870">
        <v>115</v>
      </c>
      <c r="D5870" t="s">
        <v>702</v>
      </c>
      <c r="G5870" s="194">
        <v>0</v>
      </c>
      <c r="H5870" s="194">
        <v>0</v>
      </c>
      <c r="I5870" s="270">
        <v>0</v>
      </c>
      <c r="J5870" s="495">
        <v>0</v>
      </c>
      <c r="K5870" s="495">
        <v>0</v>
      </c>
      <c r="L5870" s="271">
        <v>0</v>
      </c>
      <c r="M5870" s="194">
        <v>0</v>
      </c>
      <c r="N5870" s="194">
        <v>0</v>
      </c>
      <c r="O5870" s="271">
        <v>0</v>
      </c>
      <c r="P5870" s="595">
        <v>5</v>
      </c>
      <c r="Q5870" s="595">
        <v>2</v>
      </c>
      <c r="R5870" s="595">
        <v>5</v>
      </c>
      <c r="S5870" s="595">
        <v>2</v>
      </c>
      <c r="T5870" s="595"/>
      <c r="U5870" s="595"/>
      <c r="V5870" s="595"/>
      <c r="W5870" s="595"/>
      <c r="X5870" s="591"/>
      <c r="Y5870" s="591"/>
      <c r="Z5870" s="591"/>
      <c r="AA5870" s="595"/>
      <c r="AB5870" s="595"/>
      <c r="AC5870" s="595"/>
      <c r="AD5870" s="595"/>
      <c r="AE5870" s="595"/>
      <c r="AF5870" s="595"/>
      <c r="AG5870" s="595"/>
      <c r="AH5870" s="591"/>
      <c r="AI5870" s="591"/>
      <c r="AJ5870" s="591"/>
      <c r="AK5870" s="591"/>
      <c r="AL5870" s="591"/>
      <c r="AM5870" s="595">
        <v>1</v>
      </c>
      <c r="AN5870" s="269">
        <v>1</v>
      </c>
      <c r="AO5870">
        <v>0</v>
      </c>
    </row>
    <row r="5871" spans="1:41">
      <c r="A5871" t="s">
        <v>80</v>
      </c>
      <c r="B5871" t="s">
        <v>606</v>
      </c>
      <c r="C5871">
        <v>115</v>
      </c>
      <c r="D5871" t="s">
        <v>702</v>
      </c>
      <c r="G5871" s="194">
        <v>0</v>
      </c>
      <c r="H5871" s="194">
        <v>0</v>
      </c>
      <c r="I5871" s="270">
        <v>0</v>
      </c>
      <c r="J5871" s="495">
        <v>0</v>
      </c>
      <c r="K5871" s="495">
        <v>0</v>
      </c>
      <c r="L5871" s="271">
        <v>0</v>
      </c>
      <c r="M5871" s="194">
        <v>0</v>
      </c>
      <c r="N5871" s="194">
        <v>0</v>
      </c>
      <c r="O5871" s="271">
        <v>0</v>
      </c>
      <c r="P5871" s="595">
        <v>5</v>
      </c>
      <c r="Q5871" s="595">
        <v>5</v>
      </c>
      <c r="R5871" s="595">
        <v>1</v>
      </c>
      <c r="S5871" s="595">
        <v>1</v>
      </c>
      <c r="T5871" s="595"/>
      <c r="U5871" s="595"/>
      <c r="V5871" s="595"/>
      <c r="W5871" s="595"/>
      <c r="X5871" s="591"/>
      <c r="Y5871" s="591"/>
      <c r="Z5871" s="591"/>
      <c r="AA5871" s="595"/>
      <c r="AB5871" s="595"/>
      <c r="AC5871" s="595"/>
      <c r="AD5871" s="595"/>
      <c r="AE5871" s="595"/>
      <c r="AF5871" s="595"/>
      <c r="AG5871" s="595"/>
      <c r="AH5871" s="591"/>
      <c r="AI5871" s="591"/>
      <c r="AJ5871" s="591"/>
      <c r="AK5871" s="591"/>
      <c r="AL5871" s="591"/>
      <c r="AM5871" s="595">
        <v>1</v>
      </c>
      <c r="AN5871" s="269">
        <v>1</v>
      </c>
      <c r="AO5871">
        <v>0</v>
      </c>
    </row>
    <row r="5872" spans="1:41">
      <c r="A5872" t="s">
        <v>99</v>
      </c>
      <c r="B5872" t="s">
        <v>607</v>
      </c>
      <c r="C5872">
        <v>230</v>
      </c>
      <c r="D5872" t="s">
        <v>702</v>
      </c>
      <c r="G5872" s="194">
        <v>0</v>
      </c>
      <c r="H5872" s="194">
        <v>0</v>
      </c>
      <c r="I5872" s="270">
        <v>0</v>
      </c>
      <c r="J5872" s="495">
        <v>0</v>
      </c>
      <c r="K5872" s="495">
        <v>0</v>
      </c>
      <c r="L5872" s="271">
        <v>0</v>
      </c>
      <c r="M5872" s="194">
        <v>0</v>
      </c>
      <c r="N5872" s="194">
        <v>0</v>
      </c>
      <c r="O5872" s="271">
        <v>0</v>
      </c>
      <c r="P5872" s="595">
        <v>3</v>
      </c>
      <c r="Q5872" s="595">
        <v>3</v>
      </c>
      <c r="R5872" s="595">
        <v>1</v>
      </c>
      <c r="S5872" s="595">
        <v>1</v>
      </c>
      <c r="T5872" s="595"/>
      <c r="U5872" s="595"/>
      <c r="V5872" s="595"/>
      <c r="W5872" s="595"/>
      <c r="X5872" s="591"/>
      <c r="Y5872" s="591"/>
      <c r="Z5872" s="591"/>
      <c r="AA5872" s="595"/>
      <c r="AB5872" s="595"/>
      <c r="AC5872" s="595"/>
      <c r="AD5872" s="595"/>
      <c r="AE5872" s="595"/>
      <c r="AF5872" s="595"/>
      <c r="AG5872" s="595"/>
      <c r="AH5872" s="591"/>
      <c r="AI5872" s="591"/>
      <c r="AJ5872" s="591"/>
      <c r="AK5872" s="591"/>
      <c r="AL5872" s="591"/>
      <c r="AM5872" s="595">
        <v>1</v>
      </c>
      <c r="AN5872" s="269">
        <v>1</v>
      </c>
      <c r="AO5872">
        <v>0</v>
      </c>
    </row>
    <row r="5873" spans="1:41">
      <c r="A5873" t="s">
        <v>86</v>
      </c>
      <c r="B5873" t="s">
        <v>608</v>
      </c>
      <c r="C5873">
        <v>115</v>
      </c>
      <c r="D5873" t="s">
        <v>702</v>
      </c>
      <c r="G5873" s="194">
        <v>0</v>
      </c>
      <c r="H5873" s="194">
        <v>0</v>
      </c>
      <c r="I5873" s="270">
        <v>0</v>
      </c>
      <c r="J5873" s="495">
        <v>0</v>
      </c>
      <c r="K5873" s="495">
        <v>0</v>
      </c>
      <c r="L5873" s="271">
        <v>0</v>
      </c>
      <c r="M5873" s="194">
        <v>0</v>
      </c>
      <c r="N5873" s="194">
        <v>0</v>
      </c>
      <c r="O5873" s="271">
        <v>0</v>
      </c>
      <c r="P5873" s="595">
        <v>5</v>
      </c>
      <c r="Q5873" s="595">
        <v>2</v>
      </c>
      <c r="R5873" s="595">
        <v>5</v>
      </c>
      <c r="S5873" s="595">
        <v>2</v>
      </c>
      <c r="T5873" s="595"/>
      <c r="U5873" s="595"/>
      <c r="V5873" s="595"/>
      <c r="W5873" s="595"/>
      <c r="X5873" s="591"/>
      <c r="Y5873" s="591"/>
      <c r="Z5873" s="591"/>
      <c r="AA5873" s="595"/>
      <c r="AB5873" s="595"/>
      <c r="AC5873" s="595"/>
      <c r="AD5873" s="595"/>
      <c r="AE5873" s="595"/>
      <c r="AF5873" s="595"/>
      <c r="AG5873" s="595"/>
      <c r="AH5873" s="591"/>
      <c r="AI5873" s="591"/>
      <c r="AJ5873" s="591"/>
      <c r="AK5873" s="591"/>
      <c r="AL5873" s="591"/>
      <c r="AM5873" s="595">
        <v>1</v>
      </c>
      <c r="AN5873" s="269">
        <v>1</v>
      </c>
      <c r="AO5873">
        <v>0</v>
      </c>
    </row>
    <row r="5874" spans="1:41">
      <c r="A5874" t="s">
        <v>95</v>
      </c>
      <c r="B5874" t="s">
        <v>609</v>
      </c>
      <c r="C5874">
        <v>230</v>
      </c>
      <c r="D5874" t="s">
        <v>702</v>
      </c>
      <c r="G5874" s="194">
        <v>0</v>
      </c>
      <c r="H5874" s="194">
        <v>0</v>
      </c>
      <c r="I5874" s="270">
        <v>0</v>
      </c>
      <c r="J5874" s="495">
        <v>0</v>
      </c>
      <c r="K5874" s="495">
        <v>0</v>
      </c>
      <c r="L5874" s="271">
        <v>0</v>
      </c>
      <c r="M5874" s="194">
        <v>0</v>
      </c>
      <c r="N5874" s="194">
        <v>0</v>
      </c>
      <c r="O5874" s="271">
        <v>0</v>
      </c>
      <c r="P5874" s="595">
        <v>5</v>
      </c>
      <c r="Q5874" s="595">
        <v>2</v>
      </c>
      <c r="R5874" s="595">
        <v>1</v>
      </c>
      <c r="S5874" s="595">
        <v>1</v>
      </c>
      <c r="T5874" s="595"/>
      <c r="U5874" s="595"/>
      <c r="V5874" s="595"/>
      <c r="W5874" s="595"/>
      <c r="X5874" s="591"/>
      <c r="Y5874" s="591"/>
      <c r="Z5874" s="591"/>
      <c r="AA5874" s="595"/>
      <c r="AB5874" s="595"/>
      <c r="AC5874" s="595"/>
      <c r="AD5874" s="595"/>
      <c r="AE5874" s="595"/>
      <c r="AF5874" s="595"/>
      <c r="AG5874" s="595"/>
      <c r="AH5874" s="591"/>
      <c r="AI5874" s="591"/>
      <c r="AJ5874" s="591"/>
      <c r="AK5874" s="591"/>
      <c r="AL5874" s="591"/>
      <c r="AM5874" s="595">
        <v>1</v>
      </c>
      <c r="AN5874" s="269">
        <v>1</v>
      </c>
      <c r="AO5874">
        <v>0</v>
      </c>
    </row>
    <row r="5875" spans="1:41">
      <c r="A5875" t="s">
        <v>95</v>
      </c>
      <c r="B5875" t="s">
        <v>609</v>
      </c>
      <c r="C5875">
        <v>500</v>
      </c>
      <c r="D5875" t="s">
        <v>702</v>
      </c>
      <c r="G5875" s="194">
        <v>0</v>
      </c>
      <c r="H5875" s="194">
        <v>0</v>
      </c>
      <c r="I5875" s="270">
        <v>0</v>
      </c>
      <c r="J5875" s="495">
        <v>0</v>
      </c>
      <c r="K5875" s="495">
        <v>0</v>
      </c>
      <c r="L5875" s="271">
        <v>0</v>
      </c>
      <c r="M5875" s="194">
        <v>0</v>
      </c>
      <c r="N5875" s="194">
        <v>0</v>
      </c>
      <c r="O5875" s="271">
        <v>0</v>
      </c>
      <c r="P5875" s="595">
        <v>5</v>
      </c>
      <c r="Q5875" s="595">
        <v>2</v>
      </c>
      <c r="R5875" s="595">
        <v>1</v>
      </c>
      <c r="S5875" s="595">
        <v>1</v>
      </c>
      <c r="T5875" s="595"/>
      <c r="U5875" s="595"/>
      <c r="V5875" s="595"/>
      <c r="W5875" s="595"/>
      <c r="X5875" s="591"/>
      <c r="Y5875" s="591"/>
      <c r="Z5875" s="591"/>
      <c r="AA5875" s="595"/>
      <c r="AB5875" s="595"/>
      <c r="AC5875" s="595"/>
      <c r="AD5875" s="595"/>
      <c r="AE5875" s="595"/>
      <c r="AF5875" s="595"/>
      <c r="AG5875" s="595"/>
      <c r="AH5875" s="591"/>
      <c r="AI5875" s="591"/>
      <c r="AJ5875" s="591"/>
      <c r="AK5875" s="591"/>
      <c r="AL5875" s="591"/>
      <c r="AM5875" s="595">
        <v>1</v>
      </c>
      <c r="AN5875" s="269">
        <v>1</v>
      </c>
      <c r="AO5875">
        <v>0</v>
      </c>
    </row>
    <row r="5876" spans="1:41">
      <c r="A5876" t="s">
        <v>86</v>
      </c>
      <c r="B5876" t="s">
        <v>610</v>
      </c>
      <c r="C5876">
        <v>115</v>
      </c>
      <c r="D5876" t="s">
        <v>702</v>
      </c>
      <c r="G5876" s="194">
        <v>0</v>
      </c>
      <c r="H5876" s="194">
        <v>0</v>
      </c>
      <c r="I5876" s="270">
        <v>0</v>
      </c>
      <c r="J5876" s="495">
        <v>0</v>
      </c>
      <c r="K5876" s="495">
        <v>0</v>
      </c>
      <c r="L5876" s="271">
        <v>0</v>
      </c>
      <c r="M5876" s="194">
        <v>0</v>
      </c>
      <c r="N5876" s="194">
        <v>0</v>
      </c>
      <c r="O5876" s="271">
        <v>0</v>
      </c>
      <c r="P5876" s="595">
        <v>5</v>
      </c>
      <c r="Q5876" s="595">
        <v>2</v>
      </c>
      <c r="R5876" s="595">
        <v>5</v>
      </c>
      <c r="S5876" s="595">
        <v>2</v>
      </c>
      <c r="T5876" s="595"/>
      <c r="U5876" s="595"/>
      <c r="V5876" s="595"/>
      <c r="W5876" s="595"/>
      <c r="X5876" s="591"/>
      <c r="Y5876" s="591"/>
      <c r="Z5876" s="591"/>
      <c r="AA5876" s="595"/>
      <c r="AB5876" s="595"/>
      <c r="AC5876" s="595"/>
      <c r="AD5876" s="595"/>
      <c r="AE5876" s="595"/>
      <c r="AF5876" s="595"/>
      <c r="AG5876" s="595"/>
      <c r="AH5876" s="591"/>
      <c r="AI5876" s="591"/>
      <c r="AJ5876" s="591"/>
      <c r="AK5876" s="591"/>
      <c r="AL5876" s="591"/>
      <c r="AM5876" s="595">
        <v>1</v>
      </c>
      <c r="AN5876" s="269">
        <v>1</v>
      </c>
      <c r="AO5876">
        <v>0</v>
      </c>
    </row>
    <row r="5877" spans="1:41">
      <c r="A5877" t="s">
        <v>82</v>
      </c>
      <c r="B5877" t="s">
        <v>611</v>
      </c>
      <c r="C5877">
        <v>115</v>
      </c>
      <c r="D5877" t="s">
        <v>702</v>
      </c>
      <c r="G5877" s="194">
        <v>0</v>
      </c>
      <c r="H5877" s="194">
        <v>0</v>
      </c>
      <c r="I5877" s="270">
        <v>0</v>
      </c>
      <c r="J5877" s="495">
        <v>0</v>
      </c>
      <c r="K5877" s="495">
        <v>0</v>
      </c>
      <c r="L5877" s="271">
        <v>0</v>
      </c>
      <c r="M5877" s="194">
        <v>0</v>
      </c>
      <c r="N5877" s="194">
        <v>0</v>
      </c>
      <c r="O5877" s="271">
        <v>0</v>
      </c>
      <c r="P5877" s="595">
        <v>5</v>
      </c>
      <c r="Q5877" s="595">
        <v>2</v>
      </c>
      <c r="R5877" s="595">
        <v>1</v>
      </c>
      <c r="S5877" s="595">
        <v>1</v>
      </c>
      <c r="T5877" s="595"/>
      <c r="U5877" s="595"/>
      <c r="V5877" s="595"/>
      <c r="W5877" s="595"/>
      <c r="X5877" s="591"/>
      <c r="Y5877" s="591"/>
      <c r="Z5877" s="591"/>
      <c r="AA5877" s="595"/>
      <c r="AB5877" s="595"/>
      <c r="AC5877" s="595"/>
      <c r="AD5877" s="595"/>
      <c r="AE5877" s="595"/>
      <c r="AF5877" s="595"/>
      <c r="AG5877" s="595"/>
      <c r="AH5877" s="591"/>
      <c r="AI5877" s="591"/>
      <c r="AJ5877" s="591"/>
      <c r="AK5877" s="591"/>
      <c r="AL5877" s="591"/>
      <c r="AM5877" s="595">
        <v>1</v>
      </c>
      <c r="AN5877" s="269">
        <v>1</v>
      </c>
      <c r="AO5877">
        <v>0</v>
      </c>
    </row>
    <row r="5878" spans="1:41">
      <c r="A5878" t="s">
        <v>82</v>
      </c>
      <c r="B5878" t="s">
        <v>611</v>
      </c>
      <c r="C5878">
        <v>230</v>
      </c>
      <c r="D5878" t="s">
        <v>702</v>
      </c>
      <c r="G5878" s="194">
        <v>0</v>
      </c>
      <c r="H5878" s="194">
        <v>0</v>
      </c>
      <c r="I5878" s="270">
        <v>0</v>
      </c>
      <c r="J5878" s="495">
        <v>0</v>
      </c>
      <c r="K5878" s="495">
        <v>0</v>
      </c>
      <c r="L5878" s="271">
        <v>0</v>
      </c>
      <c r="M5878" s="194">
        <v>0</v>
      </c>
      <c r="N5878" s="194">
        <v>0</v>
      </c>
      <c r="O5878" s="271">
        <v>0</v>
      </c>
      <c r="P5878" s="595">
        <v>5</v>
      </c>
      <c r="Q5878" s="595">
        <v>2</v>
      </c>
      <c r="R5878" s="595">
        <v>1</v>
      </c>
      <c r="S5878" s="595">
        <v>1</v>
      </c>
      <c r="T5878" s="595"/>
      <c r="U5878" s="595"/>
      <c r="V5878" s="595"/>
      <c r="W5878" s="595"/>
      <c r="X5878" s="591"/>
      <c r="Y5878" s="591"/>
      <c r="Z5878" s="591"/>
      <c r="AA5878" s="595"/>
      <c r="AB5878" s="595"/>
      <c r="AC5878" s="595"/>
      <c r="AD5878" s="595"/>
      <c r="AE5878" s="595"/>
      <c r="AF5878" s="595"/>
      <c r="AG5878" s="595"/>
      <c r="AH5878" s="591"/>
      <c r="AI5878" s="591"/>
      <c r="AJ5878" s="591"/>
      <c r="AK5878" s="591"/>
      <c r="AL5878" s="591"/>
      <c r="AM5878" s="595">
        <v>1</v>
      </c>
      <c r="AN5878" s="269">
        <v>1</v>
      </c>
      <c r="AO5878">
        <v>0</v>
      </c>
    </row>
    <row r="5879" spans="1:41">
      <c r="A5879" t="s">
        <v>86</v>
      </c>
      <c r="B5879" t="s">
        <v>101</v>
      </c>
      <c r="C5879">
        <v>230</v>
      </c>
      <c r="D5879" t="s">
        <v>702</v>
      </c>
      <c r="G5879" s="194">
        <v>0</v>
      </c>
      <c r="H5879" s="194">
        <v>0</v>
      </c>
      <c r="I5879" s="270">
        <v>0</v>
      </c>
      <c r="J5879" s="495">
        <v>0</v>
      </c>
      <c r="K5879" s="495">
        <v>0</v>
      </c>
      <c r="L5879" s="271">
        <v>0</v>
      </c>
      <c r="M5879" s="194">
        <v>0</v>
      </c>
      <c r="N5879" s="194">
        <v>0</v>
      </c>
      <c r="O5879" s="271">
        <v>0</v>
      </c>
      <c r="P5879" s="595">
        <v>5</v>
      </c>
      <c r="Q5879" s="595">
        <v>2</v>
      </c>
      <c r="R5879" s="595">
        <v>5</v>
      </c>
      <c r="S5879" s="595">
        <v>2</v>
      </c>
      <c r="T5879" s="595"/>
      <c r="U5879" s="595"/>
      <c r="V5879" s="595"/>
      <c r="W5879" s="595"/>
      <c r="X5879" s="591"/>
      <c r="Y5879" s="591"/>
      <c r="Z5879" s="591"/>
      <c r="AA5879" s="595"/>
      <c r="AB5879" s="595"/>
      <c r="AC5879" s="595"/>
      <c r="AD5879" s="595"/>
      <c r="AE5879" s="595"/>
      <c r="AF5879" s="595"/>
      <c r="AG5879" s="595"/>
      <c r="AH5879" s="591"/>
      <c r="AI5879" s="591"/>
      <c r="AJ5879" s="591"/>
      <c r="AK5879" s="591"/>
      <c r="AL5879" s="591"/>
      <c r="AM5879" s="595">
        <v>1</v>
      </c>
      <c r="AN5879" s="269">
        <v>1</v>
      </c>
      <c r="AO5879">
        <v>0</v>
      </c>
    </row>
    <row r="5880" spans="1:41">
      <c r="A5880" t="s">
        <v>82</v>
      </c>
      <c r="B5880" t="s">
        <v>612</v>
      </c>
      <c r="C5880">
        <v>115</v>
      </c>
      <c r="D5880" t="s">
        <v>702</v>
      </c>
      <c r="G5880" s="194">
        <v>0</v>
      </c>
      <c r="H5880" s="194">
        <v>0</v>
      </c>
      <c r="I5880" s="270">
        <v>0</v>
      </c>
      <c r="J5880" s="495">
        <v>0</v>
      </c>
      <c r="K5880" s="495">
        <v>0</v>
      </c>
      <c r="L5880" s="271">
        <v>0</v>
      </c>
      <c r="M5880" s="194">
        <v>0</v>
      </c>
      <c r="N5880" s="194">
        <v>0</v>
      </c>
      <c r="O5880" s="271">
        <v>0</v>
      </c>
      <c r="P5880" s="595">
        <v>1</v>
      </c>
      <c r="Q5880" s="595">
        <v>1</v>
      </c>
      <c r="R5880" s="595">
        <v>1</v>
      </c>
      <c r="S5880" s="595">
        <v>1</v>
      </c>
      <c r="T5880" s="595"/>
      <c r="U5880" s="595"/>
      <c r="V5880" s="595"/>
      <c r="W5880" s="595"/>
      <c r="X5880" s="591"/>
      <c r="Y5880" s="591"/>
      <c r="Z5880" s="591"/>
      <c r="AA5880" s="595"/>
      <c r="AB5880" s="595"/>
      <c r="AC5880" s="595"/>
      <c r="AD5880" s="595"/>
      <c r="AE5880" s="595"/>
      <c r="AF5880" s="595"/>
      <c r="AG5880" s="595"/>
      <c r="AH5880" s="591"/>
      <c r="AI5880" s="591"/>
      <c r="AJ5880" s="591"/>
      <c r="AK5880" s="591"/>
      <c r="AL5880" s="591"/>
      <c r="AM5880" s="595">
        <v>1</v>
      </c>
      <c r="AN5880" s="269">
        <v>1</v>
      </c>
      <c r="AO5880">
        <v>0</v>
      </c>
    </row>
    <row r="5881" spans="1:41">
      <c r="A5881" t="s">
        <v>88</v>
      </c>
      <c r="B5881" t="s">
        <v>614</v>
      </c>
      <c r="C5881">
        <v>230</v>
      </c>
      <c r="D5881" t="s">
        <v>702</v>
      </c>
      <c r="G5881" s="194">
        <v>0</v>
      </c>
      <c r="H5881" s="194">
        <v>0</v>
      </c>
      <c r="I5881" s="270">
        <v>0</v>
      </c>
      <c r="J5881" s="495">
        <v>0</v>
      </c>
      <c r="K5881" s="495">
        <v>0</v>
      </c>
      <c r="L5881" s="271">
        <v>0</v>
      </c>
      <c r="M5881" s="194">
        <v>0</v>
      </c>
      <c r="N5881" s="194">
        <v>0</v>
      </c>
      <c r="O5881" s="271">
        <v>0</v>
      </c>
      <c r="P5881" s="595">
        <v>1</v>
      </c>
      <c r="Q5881" s="595">
        <v>1</v>
      </c>
      <c r="R5881" s="595">
        <v>1</v>
      </c>
      <c r="S5881" s="595">
        <v>1</v>
      </c>
      <c r="T5881" s="595">
        <v>4</v>
      </c>
      <c r="U5881" s="595"/>
      <c r="V5881" s="595"/>
      <c r="W5881" s="595"/>
      <c r="X5881" s="591"/>
      <c r="Y5881" s="591"/>
      <c r="Z5881" s="591"/>
      <c r="AA5881" s="595"/>
      <c r="AB5881" s="595"/>
      <c r="AC5881" s="595"/>
      <c r="AD5881" s="595"/>
      <c r="AE5881" s="595"/>
      <c r="AF5881" s="595"/>
      <c r="AG5881" s="595"/>
      <c r="AH5881" s="591"/>
      <c r="AI5881" s="591"/>
      <c r="AJ5881" s="591"/>
      <c r="AK5881" s="591"/>
      <c r="AL5881" s="591"/>
      <c r="AM5881" s="595">
        <v>1</v>
      </c>
      <c r="AN5881" s="269">
        <v>1</v>
      </c>
      <c r="AO5881">
        <v>0</v>
      </c>
    </row>
    <row r="5882" spans="1:41">
      <c r="A5882" t="s">
        <v>82</v>
      </c>
      <c r="B5882" t="s">
        <v>615</v>
      </c>
      <c r="C5882">
        <v>230</v>
      </c>
      <c r="D5882" t="s">
        <v>702</v>
      </c>
      <c r="G5882" s="194">
        <v>0</v>
      </c>
      <c r="H5882" s="194">
        <v>0</v>
      </c>
      <c r="I5882" s="270">
        <v>0</v>
      </c>
      <c r="J5882" s="495">
        <v>0</v>
      </c>
      <c r="K5882" s="495">
        <v>0</v>
      </c>
      <c r="L5882" s="271">
        <v>0</v>
      </c>
      <c r="M5882" s="194">
        <v>0</v>
      </c>
      <c r="N5882" s="194">
        <v>0</v>
      </c>
      <c r="O5882" s="271">
        <v>0</v>
      </c>
      <c r="P5882" s="595">
        <v>5</v>
      </c>
      <c r="Q5882" s="595">
        <v>5</v>
      </c>
      <c r="R5882" s="595">
        <v>1</v>
      </c>
      <c r="S5882" s="595">
        <v>1</v>
      </c>
      <c r="T5882" s="595"/>
      <c r="U5882" s="595"/>
      <c r="V5882" s="595"/>
      <c r="W5882" s="595"/>
      <c r="X5882" s="591"/>
      <c r="Y5882" s="591"/>
      <c r="Z5882" s="591"/>
      <c r="AA5882" s="595"/>
      <c r="AB5882" s="595"/>
      <c r="AC5882" s="595"/>
      <c r="AD5882" s="595"/>
      <c r="AE5882" s="595"/>
      <c r="AF5882" s="595"/>
      <c r="AG5882" s="595"/>
      <c r="AH5882" s="591"/>
      <c r="AI5882" s="591"/>
      <c r="AJ5882" s="591"/>
      <c r="AK5882" s="591"/>
      <c r="AL5882" s="591"/>
      <c r="AM5882" s="595">
        <v>1</v>
      </c>
      <c r="AN5882" s="269">
        <v>1</v>
      </c>
      <c r="AO5882">
        <v>0</v>
      </c>
    </row>
    <row r="5883" spans="1:41">
      <c r="A5883" t="s">
        <v>82</v>
      </c>
      <c r="B5883" t="s">
        <v>616</v>
      </c>
      <c r="C5883">
        <v>115</v>
      </c>
      <c r="D5883" t="s">
        <v>702</v>
      </c>
      <c r="G5883" s="194">
        <v>0</v>
      </c>
      <c r="H5883" s="194">
        <v>0</v>
      </c>
      <c r="I5883" s="270">
        <v>0</v>
      </c>
      <c r="J5883" s="495">
        <v>0</v>
      </c>
      <c r="K5883" s="495">
        <v>0</v>
      </c>
      <c r="L5883" s="271">
        <v>0</v>
      </c>
      <c r="M5883" s="194">
        <v>0</v>
      </c>
      <c r="N5883" s="194">
        <v>0</v>
      </c>
      <c r="O5883" s="271">
        <v>0</v>
      </c>
      <c r="P5883" s="595">
        <v>5</v>
      </c>
      <c r="Q5883" s="595">
        <v>2</v>
      </c>
      <c r="R5883" s="595">
        <v>1</v>
      </c>
      <c r="S5883" s="595">
        <v>1</v>
      </c>
      <c r="T5883" s="595"/>
      <c r="U5883" s="595"/>
      <c r="V5883" s="595"/>
      <c r="W5883" s="595"/>
      <c r="X5883" s="591"/>
      <c r="Y5883" s="591"/>
      <c r="Z5883" s="591"/>
      <c r="AA5883" s="595"/>
      <c r="AB5883" s="595"/>
      <c r="AC5883" s="595"/>
      <c r="AD5883" s="595"/>
      <c r="AE5883" s="595"/>
      <c r="AF5883" s="595"/>
      <c r="AG5883" s="595"/>
      <c r="AH5883" s="591"/>
      <c r="AI5883" s="591"/>
      <c r="AJ5883" s="591"/>
      <c r="AK5883" s="591"/>
      <c r="AL5883" s="591"/>
      <c r="AM5883" s="595">
        <v>1</v>
      </c>
      <c r="AN5883" s="269">
        <v>1</v>
      </c>
      <c r="AO5883">
        <v>0</v>
      </c>
    </row>
    <row r="5884" spans="1:41">
      <c r="A5884" t="s">
        <v>82</v>
      </c>
      <c r="B5884" t="s">
        <v>617</v>
      </c>
      <c r="C5884">
        <v>115</v>
      </c>
      <c r="D5884" t="s">
        <v>702</v>
      </c>
      <c r="G5884" s="194">
        <v>0</v>
      </c>
      <c r="H5884" s="194">
        <v>0</v>
      </c>
      <c r="I5884" s="270">
        <v>0</v>
      </c>
      <c r="J5884" s="495">
        <v>0</v>
      </c>
      <c r="K5884" s="495">
        <v>0</v>
      </c>
      <c r="L5884" s="271">
        <v>0</v>
      </c>
      <c r="M5884" s="194">
        <v>0</v>
      </c>
      <c r="N5884" s="194">
        <v>0</v>
      </c>
      <c r="O5884" s="271">
        <v>0</v>
      </c>
      <c r="P5884" s="595">
        <v>5</v>
      </c>
      <c r="Q5884" s="595">
        <v>5</v>
      </c>
      <c r="R5884" s="595">
        <v>1</v>
      </c>
      <c r="S5884" s="595">
        <v>1</v>
      </c>
      <c r="T5884" s="595"/>
      <c r="U5884" s="595"/>
      <c r="V5884" s="595"/>
      <c r="W5884" s="595"/>
      <c r="X5884" s="591"/>
      <c r="Y5884" s="591"/>
      <c r="Z5884" s="591"/>
      <c r="AA5884" s="595"/>
      <c r="AB5884" s="595"/>
      <c r="AC5884" s="595"/>
      <c r="AD5884" s="595"/>
      <c r="AE5884" s="595"/>
      <c r="AF5884" s="595"/>
      <c r="AG5884" s="595"/>
      <c r="AH5884" s="591"/>
      <c r="AI5884" s="591"/>
      <c r="AJ5884" s="591"/>
      <c r="AK5884" s="591"/>
      <c r="AL5884" s="591"/>
      <c r="AM5884" s="595">
        <v>1</v>
      </c>
      <c r="AN5884" s="269">
        <v>1</v>
      </c>
      <c r="AO5884">
        <v>0</v>
      </c>
    </row>
    <row r="5885" spans="1:41">
      <c r="A5885" t="s">
        <v>86</v>
      </c>
      <c r="B5885" t="s">
        <v>618</v>
      </c>
      <c r="C5885">
        <v>115</v>
      </c>
      <c r="D5885" t="s">
        <v>702</v>
      </c>
      <c r="G5885" s="194">
        <v>0</v>
      </c>
      <c r="H5885" s="194">
        <v>0</v>
      </c>
      <c r="I5885" s="270">
        <v>0</v>
      </c>
      <c r="J5885" s="495">
        <v>0</v>
      </c>
      <c r="K5885" s="495">
        <v>0</v>
      </c>
      <c r="L5885" s="271">
        <v>0</v>
      </c>
      <c r="M5885" s="194">
        <v>0</v>
      </c>
      <c r="N5885" s="194">
        <v>0</v>
      </c>
      <c r="O5885" s="271">
        <v>0</v>
      </c>
      <c r="P5885" s="595">
        <v>5</v>
      </c>
      <c r="Q5885" s="595">
        <v>2</v>
      </c>
      <c r="R5885" s="595">
        <v>5</v>
      </c>
      <c r="S5885" s="595">
        <v>2</v>
      </c>
      <c r="T5885" s="595"/>
      <c r="U5885" s="595"/>
      <c r="V5885" s="595"/>
      <c r="W5885" s="595"/>
      <c r="X5885" s="591"/>
      <c r="Y5885" s="591"/>
      <c r="Z5885" s="591"/>
      <c r="AA5885" s="595"/>
      <c r="AB5885" s="595"/>
      <c r="AC5885" s="595"/>
      <c r="AD5885" s="595"/>
      <c r="AE5885" s="595"/>
      <c r="AF5885" s="595"/>
      <c r="AG5885" s="595"/>
      <c r="AH5885" s="591"/>
      <c r="AI5885" s="591"/>
      <c r="AJ5885" s="591"/>
      <c r="AK5885" s="591"/>
      <c r="AL5885" s="591"/>
      <c r="AM5885" s="595">
        <v>1</v>
      </c>
      <c r="AN5885" s="269">
        <v>1</v>
      </c>
      <c r="AO5885">
        <v>0</v>
      </c>
    </row>
    <row r="5886" spans="1:41">
      <c r="A5886" t="s">
        <v>86</v>
      </c>
      <c r="B5886" t="s">
        <v>618</v>
      </c>
      <c r="C5886">
        <v>230</v>
      </c>
      <c r="D5886" t="s">
        <v>702</v>
      </c>
      <c r="G5886" s="194">
        <v>0</v>
      </c>
      <c r="H5886" s="194">
        <v>0</v>
      </c>
      <c r="I5886" s="270">
        <v>0</v>
      </c>
      <c r="J5886" s="495">
        <v>0</v>
      </c>
      <c r="K5886" s="495">
        <v>0</v>
      </c>
      <c r="L5886" s="271">
        <v>0</v>
      </c>
      <c r="M5886" s="194">
        <v>0</v>
      </c>
      <c r="N5886" s="194">
        <v>0</v>
      </c>
      <c r="O5886" s="271">
        <v>0</v>
      </c>
      <c r="P5886" s="595">
        <v>5</v>
      </c>
      <c r="Q5886" s="595">
        <v>2</v>
      </c>
      <c r="R5886" s="595">
        <v>5</v>
      </c>
      <c r="S5886" s="595">
        <v>2</v>
      </c>
      <c r="T5886" s="595"/>
      <c r="U5886" s="595"/>
      <c r="V5886" s="595"/>
      <c r="W5886" s="595"/>
      <c r="X5886" s="591"/>
      <c r="Y5886" s="591"/>
      <c r="Z5886" s="591"/>
      <c r="AA5886" s="595"/>
      <c r="AB5886" s="595"/>
      <c r="AC5886" s="595"/>
      <c r="AD5886" s="595"/>
      <c r="AE5886" s="595"/>
      <c r="AF5886" s="595"/>
      <c r="AG5886" s="595"/>
      <c r="AH5886" s="591"/>
      <c r="AI5886" s="591"/>
      <c r="AJ5886" s="591"/>
      <c r="AK5886" s="591"/>
      <c r="AL5886" s="591"/>
      <c r="AM5886" s="595">
        <v>1</v>
      </c>
      <c r="AN5886" s="269">
        <v>1</v>
      </c>
      <c r="AO5886">
        <v>0</v>
      </c>
    </row>
    <row r="5887" spans="1:41">
      <c r="A5887" t="s">
        <v>82</v>
      </c>
      <c r="B5887" t="s">
        <v>619</v>
      </c>
      <c r="C5887">
        <v>115</v>
      </c>
      <c r="D5887" t="s">
        <v>702</v>
      </c>
      <c r="G5887" s="194">
        <v>0</v>
      </c>
      <c r="H5887" s="194">
        <v>0</v>
      </c>
      <c r="I5887" s="270">
        <v>0</v>
      </c>
      <c r="J5887" s="495">
        <v>0</v>
      </c>
      <c r="K5887" s="495">
        <v>0</v>
      </c>
      <c r="L5887" s="271">
        <v>0</v>
      </c>
      <c r="M5887" s="194">
        <v>0</v>
      </c>
      <c r="N5887" s="194">
        <v>0</v>
      </c>
      <c r="O5887" s="271">
        <v>0</v>
      </c>
      <c r="P5887" s="595">
        <v>5</v>
      </c>
      <c r="Q5887" s="595">
        <v>5</v>
      </c>
      <c r="R5887" s="595">
        <v>1</v>
      </c>
      <c r="S5887" s="595">
        <v>1</v>
      </c>
      <c r="T5887" s="595"/>
      <c r="U5887" s="595"/>
      <c r="V5887" s="595"/>
      <c r="W5887" s="595"/>
      <c r="X5887" s="591"/>
      <c r="Y5887" s="591"/>
      <c r="Z5887" s="591"/>
      <c r="AA5887" s="595"/>
      <c r="AB5887" s="595"/>
      <c r="AC5887" s="595"/>
      <c r="AD5887" s="595"/>
      <c r="AE5887" s="595"/>
      <c r="AF5887" s="595"/>
      <c r="AG5887" s="595"/>
      <c r="AH5887" s="591"/>
      <c r="AI5887" s="591"/>
      <c r="AJ5887" s="591"/>
      <c r="AK5887" s="591"/>
      <c r="AL5887" s="591"/>
      <c r="AM5887" s="595">
        <v>1</v>
      </c>
      <c r="AN5887" s="269">
        <v>1</v>
      </c>
      <c r="AO5887">
        <v>0</v>
      </c>
    </row>
    <row r="5888" spans="1:41">
      <c r="A5888" t="s">
        <v>82</v>
      </c>
      <c r="B5888" t="s">
        <v>620</v>
      </c>
      <c r="C5888">
        <v>115</v>
      </c>
      <c r="D5888" t="s">
        <v>702</v>
      </c>
      <c r="G5888" s="194">
        <v>0</v>
      </c>
      <c r="H5888" s="194">
        <v>0</v>
      </c>
      <c r="I5888" s="270">
        <v>0</v>
      </c>
      <c r="J5888" s="495">
        <v>0</v>
      </c>
      <c r="K5888" s="495">
        <v>0</v>
      </c>
      <c r="L5888" s="271">
        <v>0</v>
      </c>
      <c r="M5888" s="194">
        <v>0</v>
      </c>
      <c r="N5888" s="194">
        <v>0</v>
      </c>
      <c r="O5888" s="271">
        <v>0</v>
      </c>
      <c r="P5888" s="595">
        <v>1</v>
      </c>
      <c r="Q5888" s="595">
        <v>1</v>
      </c>
      <c r="R5888" s="595">
        <v>1</v>
      </c>
      <c r="S5888" s="595">
        <v>1</v>
      </c>
      <c r="T5888" s="595"/>
      <c r="U5888" s="595"/>
      <c r="V5888" s="595"/>
      <c r="W5888" s="595"/>
      <c r="X5888" s="591"/>
      <c r="Y5888" s="591"/>
      <c r="Z5888" s="591"/>
      <c r="AA5888" s="595"/>
      <c r="AB5888" s="595"/>
      <c r="AC5888" s="595"/>
      <c r="AD5888" s="595"/>
      <c r="AE5888" s="595"/>
      <c r="AF5888" s="595"/>
      <c r="AG5888" s="595"/>
      <c r="AH5888" s="591"/>
      <c r="AI5888" s="591"/>
      <c r="AJ5888" s="591"/>
      <c r="AK5888" s="591"/>
      <c r="AL5888" s="591"/>
      <c r="AM5888" s="595">
        <v>1</v>
      </c>
      <c r="AN5888" s="269">
        <v>1</v>
      </c>
      <c r="AO5888">
        <v>0</v>
      </c>
    </row>
    <row r="5889" spans="1:41">
      <c r="A5889" t="s">
        <v>84</v>
      </c>
      <c r="B5889" t="s">
        <v>621</v>
      </c>
      <c r="C5889">
        <v>230</v>
      </c>
      <c r="D5889" t="s">
        <v>702</v>
      </c>
      <c r="G5889" s="194">
        <v>0</v>
      </c>
      <c r="H5889" s="194">
        <v>0</v>
      </c>
      <c r="I5889" s="270">
        <v>0</v>
      </c>
      <c r="J5889" s="495">
        <v>0</v>
      </c>
      <c r="K5889" s="495">
        <v>0</v>
      </c>
      <c r="L5889" s="271">
        <v>0</v>
      </c>
      <c r="M5889" s="194">
        <v>0</v>
      </c>
      <c r="N5889" s="194">
        <v>0</v>
      </c>
      <c r="O5889" s="271">
        <v>0</v>
      </c>
      <c r="P5889" s="595">
        <v>5</v>
      </c>
      <c r="Q5889" s="595">
        <v>5</v>
      </c>
      <c r="R5889" s="595">
        <v>5</v>
      </c>
      <c r="S5889" s="595">
        <v>2</v>
      </c>
      <c r="T5889" s="595"/>
      <c r="U5889" s="595"/>
      <c r="V5889" s="595"/>
      <c r="W5889" s="595"/>
      <c r="X5889" s="591"/>
      <c r="Y5889" s="591"/>
      <c r="Z5889" s="591"/>
      <c r="AA5889" s="595"/>
      <c r="AB5889" s="595"/>
      <c r="AC5889" s="595"/>
      <c r="AD5889" s="595"/>
      <c r="AE5889" s="595"/>
      <c r="AF5889" s="595"/>
      <c r="AG5889" s="595"/>
      <c r="AH5889" s="591"/>
      <c r="AI5889" s="591"/>
      <c r="AJ5889" s="591"/>
      <c r="AK5889" s="591"/>
      <c r="AL5889" s="591"/>
      <c r="AM5889" s="595">
        <v>1</v>
      </c>
      <c r="AN5889" s="269">
        <v>1</v>
      </c>
      <c r="AO5889">
        <v>0</v>
      </c>
    </row>
    <row r="5890" spans="1:41">
      <c r="A5890" t="s">
        <v>80</v>
      </c>
      <c r="B5890" t="s">
        <v>622</v>
      </c>
      <c r="C5890">
        <v>115</v>
      </c>
      <c r="D5890" t="s">
        <v>702</v>
      </c>
      <c r="G5890" s="194">
        <v>0</v>
      </c>
      <c r="H5890" s="194">
        <v>0</v>
      </c>
      <c r="I5890" s="270">
        <v>0</v>
      </c>
      <c r="J5890" s="495">
        <v>0</v>
      </c>
      <c r="K5890" s="495">
        <v>0</v>
      </c>
      <c r="L5890" s="271">
        <v>0</v>
      </c>
      <c r="M5890" s="194">
        <v>0</v>
      </c>
      <c r="N5890" s="194">
        <v>0</v>
      </c>
      <c r="O5890" s="271">
        <v>0</v>
      </c>
      <c r="P5890" s="595">
        <v>5</v>
      </c>
      <c r="Q5890" s="595">
        <v>5</v>
      </c>
      <c r="R5890" s="595">
        <v>1</v>
      </c>
      <c r="S5890" s="595">
        <v>1</v>
      </c>
      <c r="T5890" s="595"/>
      <c r="U5890" s="595"/>
      <c r="V5890" s="595"/>
      <c r="W5890" s="595"/>
      <c r="X5890" s="591"/>
      <c r="Y5890" s="591"/>
      <c r="Z5890" s="591"/>
      <c r="AA5890" s="595"/>
      <c r="AB5890" s="595"/>
      <c r="AC5890" s="595"/>
      <c r="AD5890" s="595"/>
      <c r="AE5890" s="595"/>
      <c r="AF5890" s="595"/>
      <c r="AG5890" s="595"/>
      <c r="AH5890" s="591"/>
      <c r="AI5890" s="591"/>
      <c r="AJ5890" s="591"/>
      <c r="AK5890" s="591"/>
      <c r="AL5890" s="591"/>
      <c r="AM5890" s="595">
        <v>1</v>
      </c>
      <c r="AN5890" s="269">
        <v>1</v>
      </c>
      <c r="AO5890">
        <v>0</v>
      </c>
    </row>
    <row r="5891" spans="1:41">
      <c r="A5891" t="s">
        <v>99</v>
      </c>
      <c r="B5891" t="s">
        <v>623</v>
      </c>
      <c r="C5891">
        <v>230</v>
      </c>
      <c r="D5891" t="s">
        <v>702</v>
      </c>
      <c r="G5891" s="194">
        <v>0</v>
      </c>
      <c r="H5891" s="194">
        <v>0</v>
      </c>
      <c r="I5891" s="270">
        <v>0</v>
      </c>
      <c r="J5891" s="495">
        <v>0</v>
      </c>
      <c r="K5891" s="495">
        <v>0</v>
      </c>
      <c r="L5891" s="271">
        <v>0</v>
      </c>
      <c r="M5891" s="194">
        <v>0</v>
      </c>
      <c r="N5891" s="194">
        <v>0</v>
      </c>
      <c r="O5891" s="271">
        <v>0</v>
      </c>
      <c r="P5891" s="595">
        <v>3</v>
      </c>
      <c r="Q5891" s="595">
        <v>3</v>
      </c>
      <c r="R5891" s="595">
        <v>1</v>
      </c>
      <c r="S5891" s="595">
        <v>1</v>
      </c>
      <c r="T5891" s="595"/>
      <c r="U5891" s="595"/>
      <c r="V5891" s="595"/>
      <c r="W5891" s="595"/>
      <c r="X5891" s="591"/>
      <c r="Y5891" s="591"/>
      <c r="Z5891" s="591"/>
      <c r="AA5891" s="595"/>
      <c r="AB5891" s="595"/>
      <c r="AC5891" s="595"/>
      <c r="AD5891" s="595"/>
      <c r="AE5891" s="595"/>
      <c r="AF5891" s="595"/>
      <c r="AG5891" s="595"/>
      <c r="AH5891" s="591"/>
      <c r="AI5891" s="591"/>
      <c r="AJ5891" s="591"/>
      <c r="AK5891" s="591"/>
      <c r="AL5891" s="591"/>
      <c r="AM5891" s="595">
        <v>1</v>
      </c>
      <c r="AN5891" s="269">
        <v>1</v>
      </c>
      <c r="AO5891">
        <v>0</v>
      </c>
    </row>
    <row r="5892" spans="1:41">
      <c r="A5892" t="s">
        <v>99</v>
      </c>
      <c r="B5892" t="s">
        <v>623</v>
      </c>
      <c r="C5892">
        <v>500</v>
      </c>
      <c r="D5892" t="s">
        <v>702</v>
      </c>
      <c r="G5892" s="194">
        <v>0</v>
      </c>
      <c r="H5892" s="194">
        <v>0</v>
      </c>
      <c r="I5892" s="270">
        <v>0</v>
      </c>
      <c r="J5892" s="495">
        <v>0</v>
      </c>
      <c r="K5892" s="495">
        <v>0</v>
      </c>
      <c r="L5892" s="271">
        <v>0</v>
      </c>
      <c r="M5892" s="194">
        <v>0</v>
      </c>
      <c r="N5892" s="194">
        <v>0</v>
      </c>
      <c r="O5892" s="271">
        <v>0</v>
      </c>
      <c r="P5892" s="595">
        <v>3</v>
      </c>
      <c r="Q5892" s="595">
        <v>3</v>
      </c>
      <c r="R5892" s="595">
        <v>1</v>
      </c>
      <c r="S5892" s="595">
        <v>1</v>
      </c>
      <c r="T5892" s="595"/>
      <c r="U5892" s="595"/>
      <c r="V5892" s="595"/>
      <c r="W5892" s="595"/>
      <c r="X5892" s="591"/>
      <c r="Y5892" s="591"/>
      <c r="Z5892" s="591"/>
      <c r="AA5892" s="595"/>
      <c r="AB5892" s="595"/>
      <c r="AC5892" s="595"/>
      <c r="AD5892" s="595"/>
      <c r="AE5892" s="595"/>
      <c r="AF5892" s="595"/>
      <c r="AG5892" s="595"/>
      <c r="AH5892" s="591"/>
      <c r="AI5892" s="591"/>
      <c r="AJ5892" s="591"/>
      <c r="AK5892" s="591"/>
      <c r="AL5892" s="591"/>
      <c r="AM5892" s="595">
        <v>1</v>
      </c>
      <c r="AN5892" s="269">
        <v>1</v>
      </c>
      <c r="AO5892">
        <v>0</v>
      </c>
    </row>
    <row r="5893" spans="1:41">
      <c r="A5893" t="s">
        <v>86</v>
      </c>
      <c r="B5893" t="s">
        <v>624</v>
      </c>
      <c r="C5893">
        <v>230</v>
      </c>
      <c r="D5893" t="s">
        <v>702</v>
      </c>
      <c r="G5893" s="194">
        <v>0</v>
      </c>
      <c r="H5893" s="194">
        <v>0</v>
      </c>
      <c r="I5893" s="270">
        <v>0</v>
      </c>
      <c r="J5893" s="495">
        <v>0</v>
      </c>
      <c r="K5893" s="495">
        <v>0</v>
      </c>
      <c r="L5893" s="271">
        <v>0</v>
      </c>
      <c r="M5893" s="194">
        <v>0</v>
      </c>
      <c r="N5893" s="194">
        <v>0</v>
      </c>
      <c r="O5893" s="271">
        <v>0</v>
      </c>
      <c r="P5893" s="595">
        <v>5</v>
      </c>
      <c r="Q5893" s="595">
        <v>2</v>
      </c>
      <c r="R5893" s="595">
        <v>5</v>
      </c>
      <c r="S5893" s="595">
        <v>2</v>
      </c>
      <c r="T5893" s="595"/>
      <c r="U5893" s="595"/>
      <c r="V5893" s="595"/>
      <c r="W5893" s="595"/>
      <c r="X5893" s="591"/>
      <c r="Y5893" s="591"/>
      <c r="Z5893" s="591"/>
      <c r="AA5893" s="595"/>
      <c r="AB5893" s="595"/>
      <c r="AC5893" s="595"/>
      <c r="AD5893" s="595"/>
      <c r="AE5893" s="595"/>
      <c r="AF5893" s="595"/>
      <c r="AG5893" s="595"/>
      <c r="AH5893" s="591"/>
      <c r="AI5893" s="591"/>
      <c r="AJ5893" s="591"/>
      <c r="AK5893" s="591"/>
      <c r="AL5893" s="591"/>
      <c r="AM5893" s="595">
        <v>1</v>
      </c>
      <c r="AN5893" s="269">
        <v>1</v>
      </c>
      <c r="AO5893">
        <v>0</v>
      </c>
    </row>
    <row r="5894" spans="1:41">
      <c r="A5894" t="s">
        <v>86</v>
      </c>
      <c r="B5894" t="s">
        <v>625</v>
      </c>
      <c r="C5894">
        <v>230</v>
      </c>
      <c r="D5894" t="s">
        <v>702</v>
      </c>
      <c r="G5894" s="194">
        <v>0</v>
      </c>
      <c r="H5894" s="194">
        <v>0</v>
      </c>
      <c r="I5894" s="270">
        <v>0</v>
      </c>
      <c r="J5894" s="495">
        <v>0</v>
      </c>
      <c r="K5894" s="495">
        <v>0</v>
      </c>
      <c r="L5894" s="271">
        <v>0</v>
      </c>
      <c r="M5894" s="194">
        <v>0</v>
      </c>
      <c r="N5894" s="194">
        <v>0</v>
      </c>
      <c r="O5894" s="271">
        <v>0</v>
      </c>
      <c r="P5894" s="595">
        <v>5</v>
      </c>
      <c r="Q5894" s="595">
        <v>2</v>
      </c>
      <c r="R5894" s="595">
        <v>5</v>
      </c>
      <c r="S5894" s="595">
        <v>2</v>
      </c>
      <c r="T5894" s="595"/>
      <c r="U5894" s="595"/>
      <c r="V5894" s="595"/>
      <c r="W5894" s="595"/>
      <c r="X5894" s="591"/>
      <c r="Y5894" s="591"/>
      <c r="Z5894" s="591"/>
      <c r="AA5894" s="595"/>
      <c r="AB5894" s="595"/>
      <c r="AC5894" s="595"/>
      <c r="AD5894" s="595"/>
      <c r="AE5894" s="595"/>
      <c r="AF5894" s="595"/>
      <c r="AG5894" s="595"/>
      <c r="AH5894" s="591"/>
      <c r="AI5894" s="591"/>
      <c r="AJ5894" s="591"/>
      <c r="AK5894" s="591"/>
      <c r="AL5894" s="591"/>
      <c r="AM5894" s="595">
        <v>1</v>
      </c>
      <c r="AN5894" s="269">
        <v>1</v>
      </c>
      <c r="AO5894">
        <v>0</v>
      </c>
    </row>
    <row r="5895" spans="1:41">
      <c r="A5895" t="s">
        <v>82</v>
      </c>
      <c r="B5895" t="s">
        <v>626</v>
      </c>
      <c r="C5895">
        <v>115</v>
      </c>
      <c r="D5895" t="s">
        <v>702</v>
      </c>
      <c r="G5895" s="194">
        <v>0</v>
      </c>
      <c r="H5895" s="194">
        <v>0</v>
      </c>
      <c r="I5895" s="270">
        <v>0</v>
      </c>
      <c r="J5895" s="495">
        <v>0</v>
      </c>
      <c r="K5895" s="495">
        <v>0</v>
      </c>
      <c r="L5895" s="271">
        <v>0</v>
      </c>
      <c r="M5895" s="194">
        <v>0</v>
      </c>
      <c r="N5895" s="194">
        <v>0</v>
      </c>
      <c r="O5895" s="271">
        <v>0</v>
      </c>
      <c r="P5895" s="595">
        <v>1</v>
      </c>
      <c r="Q5895" s="595">
        <v>1</v>
      </c>
      <c r="R5895" s="595">
        <v>1</v>
      </c>
      <c r="S5895" s="595">
        <v>1</v>
      </c>
      <c r="T5895" s="595"/>
      <c r="U5895" s="595"/>
      <c r="V5895" s="595"/>
      <c r="W5895" s="595"/>
      <c r="X5895" s="591"/>
      <c r="Y5895" s="591"/>
      <c r="Z5895" s="591"/>
      <c r="AA5895" s="595"/>
      <c r="AB5895" s="595"/>
      <c r="AC5895" s="595"/>
      <c r="AD5895" s="595"/>
      <c r="AE5895" s="595"/>
      <c r="AF5895" s="595"/>
      <c r="AG5895" s="595"/>
      <c r="AH5895" s="591"/>
      <c r="AI5895" s="591"/>
      <c r="AJ5895" s="591"/>
      <c r="AK5895" s="591"/>
      <c r="AL5895" s="591"/>
      <c r="AM5895" s="595">
        <v>1</v>
      </c>
      <c r="AN5895" s="269">
        <v>1</v>
      </c>
      <c r="AO5895">
        <v>0</v>
      </c>
    </row>
    <row r="5896" spans="1:41">
      <c r="A5896" t="s">
        <v>99</v>
      </c>
      <c r="B5896" t="s">
        <v>627</v>
      </c>
      <c r="C5896">
        <v>138</v>
      </c>
      <c r="D5896" t="s">
        <v>702</v>
      </c>
      <c r="G5896" s="194">
        <v>0</v>
      </c>
      <c r="H5896" s="194">
        <v>0</v>
      </c>
      <c r="I5896" s="270">
        <v>0</v>
      </c>
      <c r="J5896" s="495">
        <v>0</v>
      </c>
      <c r="K5896" s="495">
        <v>0</v>
      </c>
      <c r="L5896" s="271">
        <v>0</v>
      </c>
      <c r="M5896" s="194">
        <v>0</v>
      </c>
      <c r="N5896" s="194">
        <v>0</v>
      </c>
      <c r="O5896" s="271">
        <v>0</v>
      </c>
      <c r="P5896" s="595">
        <v>3</v>
      </c>
      <c r="Q5896" s="595">
        <v>3</v>
      </c>
      <c r="R5896" s="595">
        <v>1</v>
      </c>
      <c r="S5896" s="595">
        <v>1</v>
      </c>
      <c r="T5896" s="595">
        <v>3</v>
      </c>
      <c r="U5896" s="595"/>
      <c r="V5896" s="595"/>
      <c r="W5896" s="595"/>
      <c r="X5896" s="591"/>
      <c r="Y5896" s="591"/>
      <c r="Z5896" s="591"/>
      <c r="AA5896" s="595"/>
      <c r="AB5896" s="595"/>
      <c r="AC5896" s="595"/>
      <c r="AD5896" s="595"/>
      <c r="AE5896" s="595"/>
      <c r="AF5896" s="595"/>
      <c r="AG5896" s="595"/>
      <c r="AH5896" s="591"/>
      <c r="AI5896" s="591"/>
      <c r="AJ5896" s="591"/>
      <c r="AK5896" s="591"/>
      <c r="AL5896" s="591"/>
      <c r="AM5896" s="595">
        <v>1</v>
      </c>
      <c r="AN5896" s="269">
        <v>1</v>
      </c>
      <c r="AO5896">
        <v>0</v>
      </c>
    </row>
    <row r="5897" spans="1:41">
      <c r="A5897" t="s">
        <v>99</v>
      </c>
      <c r="B5897" t="s">
        <v>627</v>
      </c>
      <c r="C5897">
        <v>230</v>
      </c>
      <c r="D5897" t="s">
        <v>702</v>
      </c>
      <c r="G5897" s="194">
        <v>0</v>
      </c>
      <c r="H5897" s="194">
        <v>0</v>
      </c>
      <c r="I5897" s="270">
        <v>0</v>
      </c>
      <c r="J5897" s="495">
        <v>0</v>
      </c>
      <c r="K5897" s="495">
        <v>0</v>
      </c>
      <c r="L5897" s="271">
        <v>0</v>
      </c>
      <c r="M5897" s="194">
        <v>0</v>
      </c>
      <c r="N5897" s="194">
        <v>0</v>
      </c>
      <c r="O5897" s="271">
        <v>0</v>
      </c>
      <c r="P5897" s="595">
        <v>3</v>
      </c>
      <c r="Q5897" s="595">
        <v>3</v>
      </c>
      <c r="R5897" s="595">
        <v>1</v>
      </c>
      <c r="S5897" s="595">
        <v>1</v>
      </c>
      <c r="T5897" s="595"/>
      <c r="U5897" s="595"/>
      <c r="V5897" s="595"/>
      <c r="W5897" s="595"/>
      <c r="X5897" s="591"/>
      <c r="Y5897" s="591"/>
      <c r="Z5897" s="591"/>
      <c r="AA5897" s="595"/>
      <c r="AB5897" s="595"/>
      <c r="AC5897" s="595"/>
      <c r="AD5897" s="595"/>
      <c r="AE5897" s="595"/>
      <c r="AF5897" s="595"/>
      <c r="AG5897" s="595"/>
      <c r="AH5897" s="591"/>
      <c r="AI5897" s="591"/>
      <c r="AJ5897" s="591"/>
      <c r="AK5897" s="591"/>
      <c r="AL5897" s="591"/>
      <c r="AM5897" s="595">
        <v>1</v>
      </c>
      <c r="AN5897" s="269">
        <v>1</v>
      </c>
      <c r="AO5897">
        <v>0</v>
      </c>
    </row>
    <row r="5898" spans="1:41">
      <c r="A5898" t="s">
        <v>88</v>
      </c>
      <c r="B5898" t="s">
        <v>628</v>
      </c>
      <c r="C5898">
        <v>230</v>
      </c>
      <c r="D5898" t="s">
        <v>702</v>
      </c>
      <c r="G5898" s="194">
        <v>0</v>
      </c>
      <c r="H5898" s="194">
        <v>0</v>
      </c>
      <c r="I5898" s="270">
        <v>0</v>
      </c>
      <c r="J5898" s="495">
        <v>0</v>
      </c>
      <c r="K5898" s="495">
        <v>0</v>
      </c>
      <c r="L5898" s="271">
        <v>0</v>
      </c>
      <c r="M5898" s="194">
        <v>0</v>
      </c>
      <c r="N5898" s="194">
        <v>0</v>
      </c>
      <c r="O5898" s="271">
        <v>0</v>
      </c>
      <c r="P5898" s="595">
        <v>5</v>
      </c>
      <c r="Q5898" s="595">
        <v>2</v>
      </c>
      <c r="R5898" s="595">
        <v>1</v>
      </c>
      <c r="S5898" s="595">
        <v>1</v>
      </c>
      <c r="T5898" s="595"/>
      <c r="U5898" s="595"/>
      <c r="V5898" s="595"/>
      <c r="W5898" s="595"/>
      <c r="X5898" s="591"/>
      <c r="Y5898" s="591"/>
      <c r="Z5898" s="591"/>
      <c r="AA5898" s="595"/>
      <c r="AB5898" s="595"/>
      <c r="AC5898" s="595"/>
      <c r="AD5898" s="595"/>
      <c r="AE5898" s="595"/>
      <c r="AF5898" s="595"/>
      <c r="AG5898" s="595"/>
      <c r="AH5898" s="591"/>
      <c r="AI5898" s="591"/>
      <c r="AJ5898" s="591"/>
      <c r="AK5898" s="591"/>
      <c r="AL5898" s="591"/>
      <c r="AM5898" s="595">
        <v>1</v>
      </c>
      <c r="AN5898" s="269">
        <v>1</v>
      </c>
      <c r="AO5898">
        <v>0</v>
      </c>
    </row>
    <row r="5899" spans="1:41">
      <c r="A5899" t="s">
        <v>80</v>
      </c>
      <c r="B5899" t="s">
        <v>629</v>
      </c>
      <c r="C5899">
        <v>115</v>
      </c>
      <c r="D5899" t="s">
        <v>702</v>
      </c>
      <c r="G5899" s="194">
        <v>0</v>
      </c>
      <c r="H5899" s="194">
        <v>0</v>
      </c>
      <c r="I5899" s="270">
        <v>0</v>
      </c>
      <c r="J5899" s="495">
        <v>0</v>
      </c>
      <c r="K5899" s="495">
        <v>0</v>
      </c>
      <c r="L5899" s="271">
        <v>0</v>
      </c>
      <c r="M5899" s="194">
        <v>0</v>
      </c>
      <c r="N5899" s="194">
        <v>0</v>
      </c>
      <c r="O5899" s="271">
        <v>0</v>
      </c>
      <c r="P5899" s="595">
        <v>5</v>
      </c>
      <c r="Q5899" s="595">
        <v>2</v>
      </c>
      <c r="R5899" s="595">
        <v>1</v>
      </c>
      <c r="S5899" s="595">
        <v>1</v>
      </c>
      <c r="T5899" s="595"/>
      <c r="U5899" s="595"/>
      <c r="V5899" s="595"/>
      <c r="W5899" s="595"/>
      <c r="X5899" s="591"/>
      <c r="Y5899" s="591"/>
      <c r="Z5899" s="591"/>
      <c r="AA5899" s="595"/>
      <c r="AB5899" s="595"/>
      <c r="AC5899" s="595"/>
      <c r="AD5899" s="595"/>
      <c r="AE5899" s="595"/>
      <c r="AF5899" s="595"/>
      <c r="AG5899" s="595"/>
      <c r="AH5899" s="591"/>
      <c r="AI5899" s="591"/>
      <c r="AJ5899" s="591"/>
      <c r="AK5899" s="591"/>
      <c r="AL5899" s="591"/>
      <c r="AM5899" s="595">
        <v>1</v>
      </c>
      <c r="AN5899" s="269">
        <v>1</v>
      </c>
      <c r="AO5899">
        <v>0</v>
      </c>
    </row>
    <row r="5900" spans="1:41">
      <c r="A5900" t="s">
        <v>80</v>
      </c>
      <c r="B5900" t="s">
        <v>629</v>
      </c>
      <c r="C5900">
        <v>230</v>
      </c>
      <c r="D5900" t="s">
        <v>702</v>
      </c>
      <c r="G5900" s="194">
        <v>0</v>
      </c>
      <c r="H5900" s="194">
        <v>0</v>
      </c>
      <c r="I5900" s="270">
        <v>0</v>
      </c>
      <c r="J5900" s="495">
        <v>0</v>
      </c>
      <c r="K5900" s="495">
        <v>0</v>
      </c>
      <c r="L5900" s="271">
        <v>0</v>
      </c>
      <c r="M5900" s="194">
        <v>0</v>
      </c>
      <c r="N5900" s="194">
        <v>0</v>
      </c>
      <c r="O5900" s="271">
        <v>0</v>
      </c>
      <c r="P5900" s="595">
        <v>5</v>
      </c>
      <c r="Q5900" s="595">
        <v>5</v>
      </c>
      <c r="R5900" s="595">
        <v>1</v>
      </c>
      <c r="S5900" s="595">
        <v>1</v>
      </c>
      <c r="T5900" s="595"/>
      <c r="U5900" s="595"/>
      <c r="V5900" s="595"/>
      <c r="W5900" s="595"/>
      <c r="X5900" s="591"/>
      <c r="Y5900" s="591"/>
      <c r="Z5900" s="591"/>
      <c r="AA5900" s="595"/>
      <c r="AB5900" s="595"/>
      <c r="AC5900" s="595"/>
      <c r="AD5900" s="595"/>
      <c r="AE5900" s="595"/>
      <c r="AF5900" s="595"/>
      <c r="AG5900" s="595"/>
      <c r="AH5900" s="591"/>
      <c r="AI5900" s="591"/>
      <c r="AJ5900" s="591"/>
      <c r="AK5900" s="591"/>
      <c r="AL5900" s="591"/>
      <c r="AM5900" s="595">
        <v>1</v>
      </c>
      <c r="AN5900" s="269">
        <v>1</v>
      </c>
      <c r="AO5900">
        <v>0</v>
      </c>
    </row>
    <row r="5901" spans="1:41">
      <c r="A5901" t="s">
        <v>80</v>
      </c>
      <c r="B5901" t="s">
        <v>629</v>
      </c>
      <c r="C5901">
        <v>500</v>
      </c>
      <c r="D5901" t="s">
        <v>702</v>
      </c>
      <c r="G5901" s="194">
        <v>0</v>
      </c>
      <c r="H5901" s="194">
        <v>0</v>
      </c>
      <c r="I5901" s="270">
        <v>0</v>
      </c>
      <c r="J5901" s="495">
        <v>0</v>
      </c>
      <c r="K5901" s="495">
        <v>0</v>
      </c>
      <c r="L5901" s="271">
        <v>0</v>
      </c>
      <c r="M5901" s="194">
        <v>0</v>
      </c>
      <c r="N5901" s="194">
        <v>0</v>
      </c>
      <c r="O5901" s="271">
        <v>0</v>
      </c>
      <c r="P5901" s="595">
        <v>5</v>
      </c>
      <c r="Q5901" s="595">
        <v>2</v>
      </c>
      <c r="R5901" s="595">
        <v>1</v>
      </c>
      <c r="S5901" s="595">
        <v>1</v>
      </c>
      <c r="T5901" s="595"/>
      <c r="U5901" s="595"/>
      <c r="V5901" s="595"/>
      <c r="W5901" s="595"/>
      <c r="X5901" s="591"/>
      <c r="Y5901" s="591"/>
      <c r="Z5901" s="591"/>
      <c r="AA5901" s="595"/>
      <c r="AB5901" s="595"/>
      <c r="AC5901" s="595"/>
      <c r="AD5901" s="595"/>
      <c r="AE5901" s="595"/>
      <c r="AF5901" s="595"/>
      <c r="AG5901" s="595"/>
      <c r="AH5901" s="591"/>
      <c r="AI5901" s="591"/>
      <c r="AJ5901" s="591"/>
      <c r="AK5901" s="591"/>
      <c r="AL5901" s="591"/>
      <c r="AM5901" s="595">
        <v>1</v>
      </c>
      <c r="AN5901" s="269">
        <v>1</v>
      </c>
      <c r="AO5901">
        <v>0</v>
      </c>
    </row>
    <row r="5902" spans="1:41">
      <c r="A5902" t="s">
        <v>86</v>
      </c>
      <c r="B5902" t="s">
        <v>630</v>
      </c>
      <c r="C5902">
        <v>115</v>
      </c>
      <c r="D5902" t="s">
        <v>702</v>
      </c>
      <c r="G5902" s="194">
        <v>0</v>
      </c>
      <c r="H5902" s="194">
        <v>0</v>
      </c>
      <c r="I5902" s="270">
        <v>0</v>
      </c>
      <c r="J5902" s="495">
        <v>0</v>
      </c>
      <c r="K5902" s="495">
        <v>0</v>
      </c>
      <c r="L5902" s="271">
        <v>0</v>
      </c>
      <c r="M5902" s="194">
        <v>0</v>
      </c>
      <c r="N5902" s="194">
        <v>0</v>
      </c>
      <c r="O5902" s="271">
        <v>0</v>
      </c>
      <c r="P5902" s="595">
        <v>5</v>
      </c>
      <c r="Q5902" s="595">
        <v>2</v>
      </c>
      <c r="R5902" s="595">
        <v>5</v>
      </c>
      <c r="S5902" s="595">
        <v>2</v>
      </c>
      <c r="T5902" s="595"/>
      <c r="U5902" s="595"/>
      <c r="V5902" s="595"/>
      <c r="W5902" s="595"/>
      <c r="X5902" s="591"/>
      <c r="Y5902" s="591"/>
      <c r="Z5902" s="591"/>
      <c r="AA5902" s="595"/>
      <c r="AB5902" s="595"/>
      <c r="AC5902" s="595"/>
      <c r="AD5902" s="595"/>
      <c r="AE5902" s="595"/>
      <c r="AF5902" s="595"/>
      <c r="AG5902" s="595"/>
      <c r="AH5902" s="591"/>
      <c r="AI5902" s="591"/>
      <c r="AJ5902" s="591"/>
      <c r="AK5902" s="591"/>
      <c r="AL5902" s="591"/>
      <c r="AM5902" s="595">
        <v>1</v>
      </c>
      <c r="AN5902" s="269">
        <v>1</v>
      </c>
      <c r="AO5902">
        <v>0</v>
      </c>
    </row>
    <row r="5903" spans="1:41">
      <c r="A5903" t="s">
        <v>99</v>
      </c>
      <c r="B5903" t="s">
        <v>631</v>
      </c>
      <c r="C5903">
        <v>138</v>
      </c>
      <c r="D5903" t="s">
        <v>702</v>
      </c>
      <c r="G5903" s="194">
        <v>0</v>
      </c>
      <c r="H5903" s="194">
        <v>0</v>
      </c>
      <c r="I5903" s="270">
        <v>0</v>
      </c>
      <c r="J5903" s="495">
        <v>0</v>
      </c>
      <c r="K5903" s="495">
        <v>0</v>
      </c>
      <c r="L5903" s="271">
        <v>0</v>
      </c>
      <c r="M5903" s="194">
        <v>0</v>
      </c>
      <c r="N5903" s="194">
        <v>0</v>
      </c>
      <c r="O5903" s="271">
        <v>0</v>
      </c>
      <c r="P5903" s="595">
        <v>1</v>
      </c>
      <c r="Q5903" s="595">
        <v>1</v>
      </c>
      <c r="R5903" s="595">
        <v>1</v>
      </c>
      <c r="S5903" s="595">
        <v>1</v>
      </c>
      <c r="T5903" s="595">
        <v>3</v>
      </c>
      <c r="U5903" s="595"/>
      <c r="V5903" s="595"/>
      <c r="W5903" s="595"/>
      <c r="X5903" s="591"/>
      <c r="Y5903" s="591"/>
      <c r="Z5903" s="591"/>
      <c r="AA5903" s="595"/>
      <c r="AB5903" s="595"/>
      <c r="AC5903" s="595"/>
      <c r="AD5903" s="595"/>
      <c r="AE5903" s="595"/>
      <c r="AF5903" s="595"/>
      <c r="AG5903" s="595"/>
      <c r="AH5903" s="591"/>
      <c r="AI5903" s="591"/>
      <c r="AJ5903" s="591"/>
      <c r="AK5903" s="591"/>
      <c r="AL5903" s="591"/>
      <c r="AM5903" s="595">
        <v>1</v>
      </c>
      <c r="AN5903" s="269">
        <v>1</v>
      </c>
      <c r="AO5903">
        <v>0</v>
      </c>
    </row>
    <row r="5904" spans="1:41">
      <c r="A5904" t="s">
        <v>99</v>
      </c>
      <c r="B5904" t="s">
        <v>631</v>
      </c>
      <c r="C5904">
        <v>230</v>
      </c>
      <c r="D5904" t="s">
        <v>702</v>
      </c>
      <c r="G5904" s="194">
        <v>0</v>
      </c>
      <c r="H5904" s="194">
        <v>0</v>
      </c>
      <c r="I5904" s="270">
        <v>0</v>
      </c>
      <c r="J5904" s="495">
        <v>0</v>
      </c>
      <c r="K5904" s="495">
        <v>0</v>
      </c>
      <c r="L5904" s="271">
        <v>0</v>
      </c>
      <c r="M5904" s="194">
        <v>0</v>
      </c>
      <c r="N5904" s="194">
        <v>0</v>
      </c>
      <c r="O5904" s="271">
        <v>0</v>
      </c>
      <c r="P5904" s="595">
        <v>1</v>
      </c>
      <c r="Q5904" s="595">
        <v>1</v>
      </c>
      <c r="R5904" s="595">
        <v>1</v>
      </c>
      <c r="S5904" s="595">
        <v>1</v>
      </c>
      <c r="T5904" s="595"/>
      <c r="U5904" s="595"/>
      <c r="V5904" s="595"/>
      <c r="W5904" s="595"/>
      <c r="X5904" s="591"/>
      <c r="Y5904" s="591"/>
      <c r="Z5904" s="591"/>
      <c r="AA5904" s="595"/>
      <c r="AB5904" s="595"/>
      <c r="AC5904" s="595"/>
      <c r="AD5904" s="595"/>
      <c r="AE5904" s="595"/>
      <c r="AF5904" s="595"/>
      <c r="AG5904" s="595"/>
      <c r="AH5904" s="591"/>
      <c r="AI5904" s="591"/>
      <c r="AJ5904" s="591"/>
      <c r="AK5904" s="591"/>
      <c r="AL5904" s="591"/>
      <c r="AM5904" s="595">
        <v>1</v>
      </c>
      <c r="AN5904" s="269">
        <v>1</v>
      </c>
      <c r="AO5904">
        <v>0</v>
      </c>
    </row>
    <row r="5905" spans="1:41">
      <c r="A5905" t="s">
        <v>82</v>
      </c>
      <c r="B5905" t="s">
        <v>632</v>
      </c>
      <c r="C5905">
        <v>230</v>
      </c>
      <c r="D5905" t="s">
        <v>702</v>
      </c>
      <c r="G5905" s="194">
        <v>0</v>
      </c>
      <c r="H5905" s="194">
        <v>0</v>
      </c>
      <c r="I5905" s="270">
        <v>0</v>
      </c>
      <c r="J5905" s="495">
        <v>0</v>
      </c>
      <c r="K5905" s="495">
        <v>0</v>
      </c>
      <c r="L5905" s="271">
        <v>0</v>
      </c>
      <c r="M5905" s="194">
        <v>0</v>
      </c>
      <c r="N5905" s="194">
        <v>0</v>
      </c>
      <c r="O5905" s="271">
        <v>0</v>
      </c>
      <c r="P5905" s="595">
        <v>5</v>
      </c>
      <c r="Q5905" s="595">
        <v>2</v>
      </c>
      <c r="R5905" s="595">
        <v>1</v>
      </c>
      <c r="S5905" s="595">
        <v>1</v>
      </c>
      <c r="T5905" s="595"/>
      <c r="U5905" s="595"/>
      <c r="V5905" s="595"/>
      <c r="W5905" s="595"/>
      <c r="X5905" s="591"/>
      <c r="Y5905" s="591"/>
      <c r="Z5905" s="591"/>
      <c r="AA5905" s="595"/>
      <c r="AB5905" s="595"/>
      <c r="AC5905" s="595"/>
      <c r="AD5905" s="595"/>
      <c r="AE5905" s="595"/>
      <c r="AF5905" s="595"/>
      <c r="AG5905" s="595"/>
      <c r="AH5905" s="591"/>
      <c r="AI5905" s="591"/>
      <c r="AJ5905" s="591"/>
      <c r="AK5905" s="591"/>
      <c r="AL5905" s="591"/>
      <c r="AM5905" s="595">
        <v>1</v>
      </c>
      <c r="AN5905" s="269">
        <v>1</v>
      </c>
      <c r="AO5905">
        <v>0</v>
      </c>
    </row>
    <row r="5906" spans="1:41">
      <c r="A5906" t="s">
        <v>99</v>
      </c>
      <c r="B5906" t="s">
        <v>634</v>
      </c>
      <c r="C5906">
        <v>138</v>
      </c>
      <c r="D5906" t="s">
        <v>702</v>
      </c>
      <c r="G5906" s="194">
        <v>0</v>
      </c>
      <c r="H5906" s="194">
        <v>0</v>
      </c>
      <c r="I5906" s="270">
        <v>0</v>
      </c>
      <c r="J5906" s="495">
        <v>0</v>
      </c>
      <c r="K5906" s="495">
        <v>0</v>
      </c>
      <c r="L5906" s="271">
        <v>0</v>
      </c>
      <c r="M5906" s="194">
        <v>0</v>
      </c>
      <c r="N5906" s="194">
        <v>0</v>
      </c>
      <c r="O5906" s="271">
        <v>0</v>
      </c>
      <c r="P5906" s="595">
        <v>3</v>
      </c>
      <c r="Q5906" s="595">
        <v>3</v>
      </c>
      <c r="R5906" s="595">
        <v>1</v>
      </c>
      <c r="S5906" s="595">
        <v>1</v>
      </c>
      <c r="T5906" s="595"/>
      <c r="U5906" s="595"/>
      <c r="V5906" s="595"/>
      <c r="W5906" s="595"/>
      <c r="X5906" s="591"/>
      <c r="Y5906" s="591"/>
      <c r="Z5906" s="591"/>
      <c r="AA5906" s="595"/>
      <c r="AB5906" s="595"/>
      <c r="AC5906" s="595"/>
      <c r="AD5906" s="595"/>
      <c r="AE5906" s="595"/>
      <c r="AF5906" s="595"/>
      <c r="AG5906" s="595"/>
      <c r="AH5906" s="591"/>
      <c r="AI5906" s="591"/>
      <c r="AJ5906" s="591"/>
      <c r="AK5906" s="591"/>
      <c r="AL5906" s="591"/>
      <c r="AM5906" s="595">
        <v>1</v>
      </c>
      <c r="AN5906" s="269">
        <v>1</v>
      </c>
      <c r="AO5906">
        <v>0</v>
      </c>
    </row>
    <row r="5907" spans="1:41">
      <c r="A5907" t="s">
        <v>86</v>
      </c>
      <c r="B5907" t="s">
        <v>635</v>
      </c>
      <c r="C5907">
        <v>115</v>
      </c>
      <c r="D5907" t="s">
        <v>702</v>
      </c>
      <c r="G5907" s="194">
        <v>0</v>
      </c>
      <c r="H5907" s="194">
        <v>0</v>
      </c>
      <c r="I5907" s="270">
        <v>0</v>
      </c>
      <c r="J5907" s="495">
        <v>0</v>
      </c>
      <c r="K5907" s="495">
        <v>0</v>
      </c>
      <c r="L5907" s="271">
        <v>0</v>
      </c>
      <c r="M5907" s="194">
        <v>0</v>
      </c>
      <c r="N5907" s="194">
        <v>0</v>
      </c>
      <c r="O5907" s="271">
        <v>0</v>
      </c>
      <c r="P5907" s="595">
        <v>5</v>
      </c>
      <c r="Q5907" s="595">
        <v>2</v>
      </c>
      <c r="R5907" s="595">
        <v>5</v>
      </c>
      <c r="S5907" s="595">
        <v>2</v>
      </c>
      <c r="T5907" s="595"/>
      <c r="U5907" s="595"/>
      <c r="V5907" s="595"/>
      <c r="W5907" s="595"/>
      <c r="X5907" s="591"/>
      <c r="Y5907" s="591"/>
      <c r="Z5907" s="591"/>
      <c r="AA5907" s="595"/>
      <c r="AB5907" s="595"/>
      <c r="AC5907" s="595"/>
      <c r="AD5907" s="595"/>
      <c r="AE5907" s="595"/>
      <c r="AF5907" s="595"/>
      <c r="AG5907" s="595"/>
      <c r="AH5907" s="591"/>
      <c r="AI5907" s="591"/>
      <c r="AJ5907" s="591"/>
      <c r="AK5907" s="591"/>
      <c r="AL5907" s="591"/>
      <c r="AM5907" s="595">
        <v>1</v>
      </c>
      <c r="AN5907" s="269">
        <v>1</v>
      </c>
      <c r="AO5907">
        <v>0</v>
      </c>
    </row>
    <row r="5908" spans="1:41">
      <c r="A5908" t="s">
        <v>86</v>
      </c>
      <c r="B5908" t="s">
        <v>636</v>
      </c>
      <c r="C5908">
        <v>230</v>
      </c>
      <c r="D5908" t="s">
        <v>702</v>
      </c>
      <c r="G5908" s="194">
        <v>0</v>
      </c>
      <c r="H5908" s="194">
        <v>0</v>
      </c>
      <c r="I5908" s="270">
        <v>0</v>
      </c>
      <c r="J5908" s="495">
        <v>0</v>
      </c>
      <c r="K5908" s="495">
        <v>0</v>
      </c>
      <c r="L5908" s="271">
        <v>0</v>
      </c>
      <c r="M5908" s="194">
        <v>0</v>
      </c>
      <c r="N5908" s="194">
        <v>0</v>
      </c>
      <c r="O5908" s="271">
        <v>0</v>
      </c>
      <c r="P5908" s="595">
        <v>5</v>
      </c>
      <c r="Q5908" s="595">
        <v>2</v>
      </c>
      <c r="R5908" s="595">
        <v>5</v>
      </c>
      <c r="S5908" s="595">
        <v>2</v>
      </c>
      <c r="T5908" s="595"/>
      <c r="U5908" s="595"/>
      <c r="V5908" s="595"/>
      <c r="W5908" s="595"/>
      <c r="X5908" s="591"/>
      <c r="Y5908" s="591"/>
      <c r="Z5908" s="591"/>
      <c r="AA5908" s="595"/>
      <c r="AB5908" s="595"/>
      <c r="AC5908" s="595"/>
      <c r="AD5908" s="595"/>
      <c r="AE5908" s="595"/>
      <c r="AF5908" s="595"/>
      <c r="AG5908" s="595"/>
      <c r="AH5908" s="591"/>
      <c r="AI5908" s="591"/>
      <c r="AJ5908" s="591"/>
      <c r="AK5908" s="591"/>
      <c r="AL5908" s="591"/>
      <c r="AM5908" s="595">
        <v>1</v>
      </c>
      <c r="AN5908" s="269">
        <v>1</v>
      </c>
      <c r="AO5908">
        <v>0</v>
      </c>
    </row>
    <row r="5909" spans="1:41">
      <c r="A5909" t="s">
        <v>82</v>
      </c>
      <c r="B5909" t="s">
        <v>637</v>
      </c>
      <c r="C5909">
        <v>115</v>
      </c>
      <c r="D5909" t="s">
        <v>702</v>
      </c>
      <c r="G5909" s="194">
        <v>0</v>
      </c>
      <c r="H5909" s="194">
        <v>0</v>
      </c>
      <c r="I5909" s="270">
        <v>0</v>
      </c>
      <c r="J5909" s="495">
        <v>0</v>
      </c>
      <c r="K5909" s="495">
        <v>0</v>
      </c>
      <c r="L5909" s="271">
        <v>0</v>
      </c>
      <c r="M5909" s="194">
        <v>0</v>
      </c>
      <c r="N5909" s="194">
        <v>0</v>
      </c>
      <c r="O5909" s="271">
        <v>0</v>
      </c>
      <c r="P5909" s="595">
        <v>1</v>
      </c>
      <c r="Q5909" s="595">
        <v>1</v>
      </c>
      <c r="R5909" s="595">
        <v>1</v>
      </c>
      <c r="S5909" s="595">
        <v>1</v>
      </c>
      <c r="T5909" s="595"/>
      <c r="U5909" s="595"/>
      <c r="V5909" s="595"/>
      <c r="W5909" s="595"/>
      <c r="X5909" s="591"/>
      <c r="Y5909" s="591"/>
      <c r="Z5909" s="591"/>
      <c r="AA5909" s="595"/>
      <c r="AB5909" s="595"/>
      <c r="AC5909" s="595"/>
      <c r="AD5909" s="595"/>
      <c r="AE5909" s="595"/>
      <c r="AF5909" s="595"/>
      <c r="AG5909" s="595"/>
      <c r="AH5909" s="591"/>
      <c r="AI5909" s="591"/>
      <c r="AJ5909" s="591"/>
      <c r="AK5909" s="591"/>
      <c r="AL5909" s="591"/>
      <c r="AM5909" s="595">
        <v>1</v>
      </c>
      <c r="AN5909" s="269">
        <v>1</v>
      </c>
      <c r="AO5909">
        <v>0</v>
      </c>
    </row>
    <row r="5910" spans="1:41">
      <c r="A5910" t="s">
        <v>82</v>
      </c>
      <c r="B5910" t="s">
        <v>637</v>
      </c>
      <c r="C5910">
        <v>230</v>
      </c>
      <c r="D5910" t="s">
        <v>702</v>
      </c>
      <c r="G5910" s="194">
        <v>0</v>
      </c>
      <c r="H5910" s="194">
        <v>0</v>
      </c>
      <c r="I5910" s="270">
        <v>0</v>
      </c>
      <c r="J5910" s="495">
        <v>0</v>
      </c>
      <c r="K5910" s="495">
        <v>0</v>
      </c>
      <c r="L5910" s="271">
        <v>0</v>
      </c>
      <c r="M5910" s="194">
        <v>0</v>
      </c>
      <c r="N5910" s="194">
        <v>0</v>
      </c>
      <c r="O5910" s="271">
        <v>0</v>
      </c>
      <c r="P5910" s="595">
        <v>5</v>
      </c>
      <c r="Q5910" s="595">
        <v>2</v>
      </c>
      <c r="R5910" s="595">
        <v>1</v>
      </c>
      <c r="S5910" s="595">
        <v>1</v>
      </c>
      <c r="T5910" s="595">
        <v>4</v>
      </c>
      <c r="U5910" s="595"/>
      <c r="V5910" s="595"/>
      <c r="W5910" s="595"/>
      <c r="X5910" s="591"/>
      <c r="Y5910" s="591"/>
      <c r="Z5910" s="591"/>
      <c r="AA5910" s="595"/>
      <c r="AB5910" s="595"/>
      <c r="AC5910" s="595"/>
      <c r="AD5910" s="595"/>
      <c r="AE5910" s="595"/>
      <c r="AF5910" s="595"/>
      <c r="AG5910" s="595"/>
      <c r="AH5910" s="591"/>
      <c r="AI5910" s="591"/>
      <c r="AJ5910" s="591"/>
      <c r="AK5910" s="591"/>
      <c r="AL5910" s="591"/>
      <c r="AM5910" s="595">
        <v>1</v>
      </c>
      <c r="AN5910" s="269">
        <v>1</v>
      </c>
      <c r="AO5910">
        <v>0</v>
      </c>
    </row>
    <row r="5911" spans="1:41">
      <c r="A5911" t="s">
        <v>82</v>
      </c>
      <c r="B5911" t="s">
        <v>637</v>
      </c>
      <c r="C5911">
        <v>500</v>
      </c>
      <c r="D5911" t="s">
        <v>702</v>
      </c>
      <c r="G5911" s="194">
        <v>0</v>
      </c>
      <c r="H5911" s="194">
        <v>0</v>
      </c>
      <c r="I5911" s="270">
        <v>0</v>
      </c>
      <c r="J5911" s="495">
        <v>0</v>
      </c>
      <c r="K5911" s="495">
        <v>0</v>
      </c>
      <c r="L5911" s="271">
        <v>0</v>
      </c>
      <c r="M5911" s="194">
        <v>0</v>
      </c>
      <c r="N5911" s="194">
        <v>0</v>
      </c>
      <c r="O5911" s="271">
        <v>0</v>
      </c>
      <c r="P5911" s="595">
        <v>1</v>
      </c>
      <c r="Q5911" s="595">
        <v>1</v>
      </c>
      <c r="R5911" s="595">
        <v>1</v>
      </c>
      <c r="S5911" s="595">
        <v>1</v>
      </c>
      <c r="T5911" s="595">
        <v>5</v>
      </c>
      <c r="U5911" s="595"/>
      <c r="V5911" s="595"/>
      <c r="W5911" s="595"/>
      <c r="X5911" s="591"/>
      <c r="Y5911" s="591"/>
      <c r="Z5911" s="591"/>
      <c r="AA5911" s="595"/>
      <c r="AB5911" s="595"/>
      <c r="AC5911" s="595"/>
      <c r="AD5911" s="595"/>
      <c r="AE5911" s="595"/>
      <c r="AF5911" s="595"/>
      <c r="AG5911" s="595"/>
      <c r="AH5911" s="591"/>
      <c r="AI5911" s="591"/>
      <c r="AJ5911" s="591"/>
      <c r="AK5911" s="591"/>
      <c r="AL5911" s="591"/>
      <c r="AM5911" s="595">
        <v>1</v>
      </c>
      <c r="AN5911" s="269">
        <v>1</v>
      </c>
      <c r="AO5911">
        <v>0</v>
      </c>
    </row>
    <row r="5912" spans="1:41">
      <c r="A5912" t="s">
        <v>86</v>
      </c>
      <c r="B5912" t="s">
        <v>638</v>
      </c>
      <c r="C5912">
        <v>115</v>
      </c>
      <c r="D5912" t="s">
        <v>702</v>
      </c>
      <c r="G5912" s="194">
        <v>0</v>
      </c>
      <c r="H5912" s="194">
        <v>0</v>
      </c>
      <c r="I5912" s="270">
        <v>0</v>
      </c>
      <c r="J5912" s="495">
        <v>0</v>
      </c>
      <c r="K5912" s="495">
        <v>0</v>
      </c>
      <c r="L5912" s="271">
        <v>0</v>
      </c>
      <c r="M5912" s="194">
        <v>0</v>
      </c>
      <c r="N5912" s="194">
        <v>0</v>
      </c>
      <c r="O5912" s="271">
        <v>0</v>
      </c>
      <c r="P5912" s="595">
        <v>5</v>
      </c>
      <c r="Q5912" s="595">
        <v>2</v>
      </c>
      <c r="R5912" s="595">
        <v>5</v>
      </c>
      <c r="S5912" s="595">
        <v>2</v>
      </c>
      <c r="T5912" s="595">
        <v>4</v>
      </c>
      <c r="U5912" s="595"/>
      <c r="V5912" s="595"/>
      <c r="W5912" s="595"/>
      <c r="X5912" s="591"/>
      <c r="Y5912" s="591"/>
      <c r="Z5912" s="591"/>
      <c r="AA5912" s="595"/>
      <c r="AB5912" s="595"/>
      <c r="AC5912" s="595"/>
      <c r="AD5912" s="595"/>
      <c r="AE5912" s="595"/>
      <c r="AF5912" s="595"/>
      <c r="AG5912" s="595"/>
      <c r="AH5912" s="591"/>
      <c r="AI5912" s="591"/>
      <c r="AJ5912" s="591"/>
      <c r="AK5912" s="591"/>
      <c r="AL5912" s="591"/>
      <c r="AM5912" s="595">
        <v>1</v>
      </c>
      <c r="AN5912" s="269">
        <v>1</v>
      </c>
      <c r="AO5912">
        <v>0</v>
      </c>
    </row>
    <row r="5913" spans="1:41">
      <c r="A5913" t="s">
        <v>95</v>
      </c>
      <c r="B5913" t="s">
        <v>639</v>
      </c>
      <c r="C5913">
        <v>138</v>
      </c>
      <c r="D5913" t="s">
        <v>702</v>
      </c>
      <c r="G5913" s="194">
        <v>0</v>
      </c>
      <c r="H5913" s="194">
        <v>0</v>
      </c>
      <c r="I5913" s="270">
        <v>0</v>
      </c>
      <c r="J5913" s="495">
        <v>0</v>
      </c>
      <c r="K5913" s="495">
        <v>0</v>
      </c>
      <c r="L5913" s="271">
        <v>0</v>
      </c>
      <c r="M5913" s="194">
        <v>0</v>
      </c>
      <c r="N5913" s="194">
        <v>0</v>
      </c>
      <c r="O5913" s="271">
        <v>0</v>
      </c>
      <c r="P5913" s="595">
        <v>5</v>
      </c>
      <c r="Q5913" s="595">
        <v>2</v>
      </c>
      <c r="R5913" s="595">
        <v>1</v>
      </c>
      <c r="S5913" s="595">
        <v>1</v>
      </c>
      <c r="T5913" s="595"/>
      <c r="U5913" s="595"/>
      <c r="V5913" s="595"/>
      <c r="W5913" s="595"/>
      <c r="X5913" s="591"/>
      <c r="Y5913" s="591"/>
      <c r="Z5913" s="591"/>
      <c r="AA5913" s="595"/>
      <c r="AB5913" s="595"/>
      <c r="AC5913" s="595"/>
      <c r="AD5913" s="595"/>
      <c r="AE5913" s="595"/>
      <c r="AF5913" s="595"/>
      <c r="AG5913" s="595"/>
      <c r="AH5913" s="591"/>
      <c r="AI5913" s="591"/>
      <c r="AJ5913" s="591"/>
      <c r="AK5913" s="591"/>
      <c r="AL5913" s="591"/>
      <c r="AM5913" s="595">
        <v>1</v>
      </c>
      <c r="AN5913" s="269">
        <v>1</v>
      </c>
      <c r="AO5913">
        <v>0</v>
      </c>
    </row>
    <row r="5914" spans="1:41">
      <c r="A5914" t="s">
        <v>86</v>
      </c>
      <c r="B5914" t="s">
        <v>640</v>
      </c>
      <c r="C5914">
        <v>230</v>
      </c>
      <c r="D5914" t="s">
        <v>702</v>
      </c>
      <c r="G5914" s="194">
        <v>0</v>
      </c>
      <c r="H5914" s="194">
        <v>0</v>
      </c>
      <c r="I5914" s="270">
        <v>0</v>
      </c>
      <c r="J5914" s="495">
        <v>0</v>
      </c>
      <c r="K5914" s="495">
        <v>0</v>
      </c>
      <c r="L5914" s="271">
        <v>0</v>
      </c>
      <c r="M5914" s="194">
        <v>0</v>
      </c>
      <c r="N5914" s="194">
        <v>0</v>
      </c>
      <c r="O5914" s="271">
        <v>0</v>
      </c>
      <c r="P5914" s="595">
        <v>5</v>
      </c>
      <c r="Q5914" s="595">
        <v>2</v>
      </c>
      <c r="R5914" s="595">
        <v>5</v>
      </c>
      <c r="S5914" s="595">
        <v>2</v>
      </c>
      <c r="T5914" s="595"/>
      <c r="U5914" s="595"/>
      <c r="V5914" s="595"/>
      <c r="W5914" s="595"/>
      <c r="X5914" s="591"/>
      <c r="Y5914" s="591"/>
      <c r="Z5914" s="591"/>
      <c r="AA5914" s="595"/>
      <c r="AB5914" s="595"/>
      <c r="AC5914" s="595"/>
      <c r="AD5914" s="595"/>
      <c r="AE5914" s="595"/>
      <c r="AF5914" s="595"/>
      <c r="AG5914" s="595"/>
      <c r="AH5914" s="591"/>
      <c r="AI5914" s="591"/>
      <c r="AJ5914" s="591"/>
      <c r="AK5914" s="591"/>
      <c r="AL5914" s="591"/>
      <c r="AM5914" s="595">
        <v>1</v>
      </c>
      <c r="AN5914" s="269">
        <v>1</v>
      </c>
      <c r="AO5914">
        <v>0</v>
      </c>
    </row>
    <row r="5915" spans="1:41">
      <c r="A5915" t="s">
        <v>92</v>
      </c>
      <c r="B5915" t="s">
        <v>641</v>
      </c>
      <c r="C5915">
        <v>115</v>
      </c>
      <c r="D5915" t="s">
        <v>702</v>
      </c>
      <c r="G5915" s="194">
        <v>0</v>
      </c>
      <c r="H5915" s="194">
        <v>0</v>
      </c>
      <c r="I5915" s="270">
        <v>0</v>
      </c>
      <c r="J5915" s="495">
        <v>0</v>
      </c>
      <c r="K5915" s="495">
        <v>0</v>
      </c>
      <c r="L5915" s="271">
        <v>0</v>
      </c>
      <c r="M5915" s="194">
        <v>0</v>
      </c>
      <c r="N5915" s="194">
        <v>0</v>
      </c>
      <c r="O5915" s="271">
        <v>0</v>
      </c>
      <c r="P5915" s="595">
        <v>4</v>
      </c>
      <c r="Q5915" s="595">
        <v>3</v>
      </c>
      <c r="R5915" s="595">
        <v>1</v>
      </c>
      <c r="S5915" s="595">
        <v>1</v>
      </c>
      <c r="T5915" s="595"/>
      <c r="U5915" s="595"/>
      <c r="V5915" s="595"/>
      <c r="W5915" s="595"/>
      <c r="X5915" s="591"/>
      <c r="Y5915" s="591"/>
      <c r="Z5915" s="591"/>
      <c r="AA5915" s="595"/>
      <c r="AB5915" s="595"/>
      <c r="AC5915" s="595"/>
      <c r="AD5915" s="595"/>
      <c r="AE5915" s="595"/>
      <c r="AF5915" s="595"/>
      <c r="AG5915" s="595"/>
      <c r="AH5915" s="591"/>
      <c r="AI5915" s="591"/>
      <c r="AJ5915" s="591"/>
      <c r="AK5915" s="591"/>
      <c r="AL5915" s="591"/>
      <c r="AM5915" s="595">
        <v>1</v>
      </c>
      <c r="AN5915" s="269">
        <v>1</v>
      </c>
      <c r="AO5915">
        <v>0</v>
      </c>
    </row>
    <row r="5916" spans="1:41">
      <c r="A5916" t="s">
        <v>99</v>
      </c>
      <c r="B5916" t="s">
        <v>642</v>
      </c>
      <c r="C5916">
        <v>138</v>
      </c>
      <c r="D5916" t="s">
        <v>702</v>
      </c>
      <c r="G5916" s="194">
        <v>0</v>
      </c>
      <c r="H5916" s="194">
        <v>0</v>
      </c>
      <c r="I5916" s="270">
        <v>0</v>
      </c>
      <c r="J5916" s="495">
        <v>0</v>
      </c>
      <c r="K5916" s="495">
        <v>0</v>
      </c>
      <c r="L5916" s="271">
        <v>0</v>
      </c>
      <c r="M5916" s="194">
        <v>0</v>
      </c>
      <c r="N5916" s="194">
        <v>0</v>
      </c>
      <c r="O5916" s="271">
        <v>0</v>
      </c>
      <c r="P5916" s="595">
        <v>1</v>
      </c>
      <c r="Q5916" s="595">
        <v>1</v>
      </c>
      <c r="R5916" s="595">
        <v>1</v>
      </c>
      <c r="S5916" s="595">
        <v>1</v>
      </c>
      <c r="T5916" s="595"/>
      <c r="U5916" s="595"/>
      <c r="V5916" s="595"/>
      <c r="W5916" s="595"/>
      <c r="X5916" s="591"/>
      <c r="Y5916" s="591"/>
      <c r="Z5916" s="591"/>
      <c r="AA5916" s="595"/>
      <c r="AB5916" s="595"/>
      <c r="AC5916" s="595"/>
      <c r="AD5916" s="595"/>
      <c r="AE5916" s="595"/>
      <c r="AF5916" s="595"/>
      <c r="AG5916" s="595"/>
      <c r="AH5916" s="591"/>
      <c r="AI5916" s="591"/>
      <c r="AJ5916" s="591"/>
      <c r="AK5916" s="591"/>
      <c r="AL5916" s="591"/>
      <c r="AM5916" s="595">
        <v>1</v>
      </c>
      <c r="AN5916" s="269">
        <v>1</v>
      </c>
      <c r="AO5916">
        <v>0</v>
      </c>
    </row>
    <row r="5917" spans="1:41">
      <c r="A5917" t="s">
        <v>82</v>
      </c>
      <c r="B5917" t="s">
        <v>643</v>
      </c>
      <c r="C5917">
        <v>115</v>
      </c>
      <c r="D5917" t="s">
        <v>702</v>
      </c>
      <c r="G5917" s="194">
        <v>0</v>
      </c>
      <c r="H5917" s="194">
        <v>0</v>
      </c>
      <c r="I5917" s="270">
        <v>0</v>
      </c>
      <c r="J5917" s="495">
        <v>0</v>
      </c>
      <c r="K5917" s="495">
        <v>0</v>
      </c>
      <c r="L5917" s="271">
        <v>0</v>
      </c>
      <c r="M5917" s="194">
        <v>0</v>
      </c>
      <c r="N5917" s="194">
        <v>0</v>
      </c>
      <c r="O5917" s="271">
        <v>0</v>
      </c>
      <c r="P5917" s="595">
        <v>5</v>
      </c>
      <c r="Q5917" s="595">
        <v>5</v>
      </c>
      <c r="R5917" s="595">
        <v>1</v>
      </c>
      <c r="S5917" s="595">
        <v>1</v>
      </c>
      <c r="T5917" s="595"/>
      <c r="U5917" s="595"/>
      <c r="V5917" s="595"/>
      <c r="W5917" s="595"/>
      <c r="X5917" s="591"/>
      <c r="Y5917" s="591"/>
      <c r="Z5917" s="591"/>
      <c r="AA5917" s="595"/>
      <c r="AB5917" s="595"/>
      <c r="AC5917" s="595"/>
      <c r="AD5917" s="595"/>
      <c r="AE5917" s="595"/>
      <c r="AF5917" s="595"/>
      <c r="AG5917" s="595"/>
      <c r="AH5917" s="591"/>
      <c r="AI5917" s="591"/>
      <c r="AJ5917" s="591"/>
      <c r="AK5917" s="591"/>
      <c r="AL5917" s="591"/>
      <c r="AM5917" s="595">
        <v>1</v>
      </c>
      <c r="AN5917" s="269">
        <v>1</v>
      </c>
      <c r="AO5917">
        <v>0</v>
      </c>
    </row>
    <row r="5918" spans="1:41">
      <c r="A5918" t="s">
        <v>84</v>
      </c>
      <c r="B5918" t="s">
        <v>644</v>
      </c>
      <c r="C5918">
        <v>230</v>
      </c>
      <c r="D5918" t="s">
        <v>702</v>
      </c>
      <c r="G5918" s="194">
        <v>0</v>
      </c>
      <c r="H5918" s="194">
        <v>0</v>
      </c>
      <c r="I5918" s="270">
        <v>0</v>
      </c>
      <c r="J5918" s="495">
        <v>0</v>
      </c>
      <c r="K5918" s="495">
        <v>0</v>
      </c>
      <c r="L5918" s="271">
        <v>0</v>
      </c>
      <c r="M5918" s="194">
        <v>0</v>
      </c>
      <c r="N5918" s="194">
        <v>0</v>
      </c>
      <c r="O5918" s="271">
        <v>0</v>
      </c>
      <c r="P5918" s="595">
        <v>5</v>
      </c>
      <c r="Q5918" s="595">
        <v>5</v>
      </c>
      <c r="R5918" s="595">
        <v>5</v>
      </c>
      <c r="S5918" s="595">
        <v>2</v>
      </c>
      <c r="T5918" s="595">
        <v>3</v>
      </c>
      <c r="U5918" s="595"/>
      <c r="V5918" s="595"/>
      <c r="W5918" s="595"/>
      <c r="X5918" s="591"/>
      <c r="Y5918" s="591"/>
      <c r="Z5918" s="591"/>
      <c r="AA5918" s="595"/>
      <c r="AB5918" s="595"/>
      <c r="AC5918" s="595"/>
      <c r="AD5918" s="595"/>
      <c r="AE5918" s="595"/>
      <c r="AF5918" s="595"/>
      <c r="AG5918" s="595"/>
      <c r="AH5918" s="591"/>
      <c r="AI5918" s="591"/>
      <c r="AJ5918" s="591"/>
      <c r="AK5918" s="591"/>
      <c r="AL5918" s="591"/>
      <c r="AM5918" s="595">
        <v>1</v>
      </c>
      <c r="AN5918" s="269">
        <v>1</v>
      </c>
      <c r="AO5918">
        <v>0</v>
      </c>
    </row>
    <row r="5919" spans="1:41">
      <c r="A5919" t="s">
        <v>82</v>
      </c>
      <c r="B5919" t="s">
        <v>645</v>
      </c>
      <c r="C5919">
        <v>115</v>
      </c>
      <c r="D5919" t="s">
        <v>702</v>
      </c>
      <c r="G5919" s="194">
        <v>0</v>
      </c>
      <c r="H5919" s="194">
        <v>0</v>
      </c>
      <c r="I5919" s="270">
        <v>0</v>
      </c>
      <c r="J5919" s="495">
        <v>0</v>
      </c>
      <c r="K5919" s="495">
        <v>0</v>
      </c>
      <c r="L5919" s="271">
        <v>0</v>
      </c>
      <c r="M5919" s="194">
        <v>0</v>
      </c>
      <c r="N5919" s="194">
        <v>0</v>
      </c>
      <c r="O5919" s="271">
        <v>0</v>
      </c>
      <c r="P5919" s="595">
        <v>1</v>
      </c>
      <c r="Q5919" s="595">
        <v>1</v>
      </c>
      <c r="R5919" s="595">
        <v>1</v>
      </c>
      <c r="S5919" s="595">
        <v>1</v>
      </c>
      <c r="T5919" s="595"/>
      <c r="U5919" s="595"/>
      <c r="V5919" s="595"/>
      <c r="W5919" s="595"/>
      <c r="X5919" s="591"/>
      <c r="Y5919" s="591"/>
      <c r="Z5919" s="591"/>
      <c r="AA5919" s="595"/>
      <c r="AB5919" s="595"/>
      <c r="AC5919" s="595"/>
      <c r="AD5919" s="595"/>
      <c r="AE5919" s="595"/>
      <c r="AF5919" s="595"/>
      <c r="AG5919" s="595"/>
      <c r="AH5919" s="591"/>
      <c r="AI5919" s="591"/>
      <c r="AJ5919" s="591"/>
      <c r="AK5919" s="591"/>
      <c r="AL5919" s="591"/>
      <c r="AM5919" s="595">
        <v>1</v>
      </c>
      <c r="AN5919" s="269">
        <v>1</v>
      </c>
      <c r="AO5919">
        <v>0</v>
      </c>
    </row>
    <row r="5920" spans="1:41">
      <c r="A5920" t="s">
        <v>95</v>
      </c>
      <c r="B5920" t="s">
        <v>646</v>
      </c>
      <c r="C5920">
        <v>230</v>
      </c>
      <c r="D5920" t="s">
        <v>702</v>
      </c>
      <c r="G5920" s="194">
        <v>0</v>
      </c>
      <c r="H5920" s="194">
        <v>0</v>
      </c>
      <c r="I5920" s="270">
        <v>0</v>
      </c>
      <c r="J5920" s="495">
        <v>0</v>
      </c>
      <c r="K5920" s="495">
        <v>0</v>
      </c>
      <c r="L5920" s="271">
        <v>0</v>
      </c>
      <c r="M5920" s="194">
        <v>0</v>
      </c>
      <c r="N5920" s="194">
        <v>0</v>
      </c>
      <c r="O5920" s="271">
        <v>0</v>
      </c>
      <c r="P5920" s="595">
        <v>5</v>
      </c>
      <c r="Q5920" s="595">
        <v>2</v>
      </c>
      <c r="R5920" s="595">
        <v>1</v>
      </c>
      <c r="S5920" s="595">
        <v>1</v>
      </c>
      <c r="T5920" s="595"/>
      <c r="U5920" s="595"/>
      <c r="V5920" s="595"/>
      <c r="W5920" s="595"/>
      <c r="X5920" s="591"/>
      <c r="Y5920" s="591"/>
      <c r="Z5920" s="591"/>
      <c r="AA5920" s="595"/>
      <c r="AB5920" s="595"/>
      <c r="AC5920" s="595"/>
      <c r="AD5920" s="595"/>
      <c r="AE5920" s="595"/>
      <c r="AF5920" s="595"/>
      <c r="AG5920" s="595"/>
      <c r="AH5920" s="591"/>
      <c r="AI5920" s="591"/>
      <c r="AJ5920" s="591"/>
      <c r="AK5920" s="591"/>
      <c r="AL5920" s="591"/>
      <c r="AM5920" s="595">
        <v>1</v>
      </c>
      <c r="AN5920" s="269">
        <v>1</v>
      </c>
      <c r="AO5920">
        <v>0</v>
      </c>
    </row>
    <row r="5921" spans="1:41">
      <c r="A5921" t="s">
        <v>95</v>
      </c>
      <c r="B5921" t="s">
        <v>646</v>
      </c>
      <c r="C5921">
        <v>500</v>
      </c>
      <c r="D5921" t="s">
        <v>702</v>
      </c>
      <c r="G5921" s="194">
        <v>0</v>
      </c>
      <c r="H5921" s="194">
        <v>0</v>
      </c>
      <c r="I5921" s="270">
        <v>0</v>
      </c>
      <c r="J5921" s="495">
        <v>0</v>
      </c>
      <c r="K5921" s="495">
        <v>0</v>
      </c>
      <c r="L5921" s="271">
        <v>0</v>
      </c>
      <c r="M5921" s="194">
        <v>0</v>
      </c>
      <c r="N5921" s="194">
        <v>0</v>
      </c>
      <c r="O5921" s="271">
        <v>0</v>
      </c>
      <c r="P5921" s="595">
        <v>5</v>
      </c>
      <c r="Q5921" s="595">
        <v>2</v>
      </c>
      <c r="R5921" s="595">
        <v>1</v>
      </c>
      <c r="S5921" s="595">
        <v>1</v>
      </c>
      <c r="T5921" s="595"/>
      <c r="U5921" s="595"/>
      <c r="V5921" s="595"/>
      <c r="W5921" s="595"/>
      <c r="X5921" s="591"/>
      <c r="Y5921" s="591"/>
      <c r="Z5921" s="591"/>
      <c r="AA5921" s="595"/>
      <c r="AB5921" s="595"/>
      <c r="AC5921" s="595"/>
      <c r="AD5921" s="595"/>
      <c r="AE5921" s="595"/>
      <c r="AF5921" s="595"/>
      <c r="AG5921" s="595"/>
      <c r="AH5921" s="591"/>
      <c r="AI5921" s="591"/>
      <c r="AJ5921" s="591"/>
      <c r="AK5921" s="591"/>
      <c r="AL5921" s="591"/>
      <c r="AM5921" s="595">
        <v>1</v>
      </c>
      <c r="AN5921" s="269">
        <v>1</v>
      </c>
      <c r="AO5921">
        <v>0</v>
      </c>
    </row>
    <row r="5922" spans="1:41">
      <c r="A5922" t="s">
        <v>80</v>
      </c>
      <c r="B5922" t="s">
        <v>647</v>
      </c>
      <c r="C5922">
        <v>230</v>
      </c>
      <c r="D5922" t="s">
        <v>702</v>
      </c>
      <c r="G5922" s="194">
        <v>0</v>
      </c>
      <c r="H5922" s="194">
        <v>0</v>
      </c>
      <c r="I5922" s="270">
        <v>0</v>
      </c>
      <c r="J5922" s="495">
        <v>0</v>
      </c>
      <c r="K5922" s="495">
        <v>0</v>
      </c>
      <c r="L5922" s="271">
        <v>0</v>
      </c>
      <c r="M5922" s="194">
        <v>0</v>
      </c>
      <c r="N5922" s="194">
        <v>0</v>
      </c>
      <c r="O5922" s="271">
        <v>0</v>
      </c>
      <c r="P5922" s="595">
        <v>5</v>
      </c>
      <c r="Q5922" s="595">
        <v>5</v>
      </c>
      <c r="R5922" s="595">
        <v>1</v>
      </c>
      <c r="S5922" s="595">
        <v>1</v>
      </c>
      <c r="T5922" s="595"/>
      <c r="U5922" s="595"/>
      <c r="V5922" s="595"/>
      <c r="W5922" s="595"/>
      <c r="X5922" s="591"/>
      <c r="Y5922" s="591"/>
      <c r="Z5922" s="591"/>
      <c r="AA5922" s="595"/>
      <c r="AB5922" s="595"/>
      <c r="AC5922" s="595"/>
      <c r="AD5922" s="595"/>
      <c r="AE5922" s="595"/>
      <c r="AF5922" s="595"/>
      <c r="AG5922" s="595"/>
      <c r="AH5922" s="591"/>
      <c r="AI5922" s="591"/>
      <c r="AJ5922" s="591"/>
      <c r="AK5922" s="591"/>
      <c r="AL5922" s="591"/>
      <c r="AM5922" s="595">
        <v>1</v>
      </c>
      <c r="AN5922" s="269">
        <v>1</v>
      </c>
      <c r="AO5922">
        <v>0</v>
      </c>
    </row>
    <row r="5923" spans="1:41">
      <c r="A5923" t="s">
        <v>86</v>
      </c>
      <c r="B5923" t="s">
        <v>648</v>
      </c>
      <c r="C5923">
        <v>115</v>
      </c>
      <c r="D5923" t="s">
        <v>702</v>
      </c>
      <c r="G5923" s="194">
        <v>0</v>
      </c>
      <c r="H5923" s="194">
        <v>0</v>
      </c>
      <c r="I5923" s="270">
        <v>0</v>
      </c>
      <c r="J5923" s="495">
        <v>0</v>
      </c>
      <c r="K5923" s="495">
        <v>0</v>
      </c>
      <c r="L5923" s="271">
        <v>0</v>
      </c>
      <c r="M5923" s="194">
        <v>0</v>
      </c>
      <c r="N5923" s="194">
        <v>0</v>
      </c>
      <c r="O5923" s="271">
        <v>0</v>
      </c>
      <c r="P5923" s="595">
        <v>5</v>
      </c>
      <c r="Q5923" s="595">
        <v>2</v>
      </c>
      <c r="R5923" s="595">
        <v>5</v>
      </c>
      <c r="S5923" s="595">
        <v>2</v>
      </c>
      <c r="T5923" s="595"/>
      <c r="U5923" s="595"/>
      <c r="V5923" s="595"/>
      <c r="W5923" s="595"/>
      <c r="X5923" s="591"/>
      <c r="Y5923" s="591"/>
      <c r="Z5923" s="591"/>
      <c r="AA5923" s="595"/>
      <c r="AB5923" s="595"/>
      <c r="AC5923" s="595"/>
      <c r="AD5923" s="595"/>
      <c r="AE5923" s="595"/>
      <c r="AF5923" s="595"/>
      <c r="AG5923" s="595"/>
      <c r="AH5923" s="591"/>
      <c r="AI5923" s="591"/>
      <c r="AJ5923" s="591"/>
      <c r="AK5923" s="591"/>
      <c r="AL5923" s="591"/>
      <c r="AM5923" s="595">
        <v>1</v>
      </c>
      <c r="AN5923" s="269">
        <v>1</v>
      </c>
      <c r="AO5923">
        <v>0</v>
      </c>
    </row>
    <row r="5924" spans="1:41">
      <c r="A5924" t="s">
        <v>80</v>
      </c>
      <c r="B5924" t="s">
        <v>649</v>
      </c>
      <c r="C5924">
        <v>115</v>
      </c>
      <c r="D5924" t="s">
        <v>702</v>
      </c>
      <c r="G5924" s="194">
        <v>0</v>
      </c>
      <c r="H5924" s="194">
        <v>0</v>
      </c>
      <c r="I5924" s="270">
        <v>0</v>
      </c>
      <c r="J5924" s="495">
        <v>0</v>
      </c>
      <c r="K5924" s="495">
        <v>0</v>
      </c>
      <c r="L5924" s="271">
        <v>0</v>
      </c>
      <c r="M5924" s="194">
        <v>0</v>
      </c>
      <c r="N5924" s="194">
        <v>0</v>
      </c>
      <c r="O5924" s="271">
        <v>0</v>
      </c>
      <c r="P5924" s="595">
        <v>5</v>
      </c>
      <c r="Q5924" s="595">
        <v>5</v>
      </c>
      <c r="R5924" s="595">
        <v>1</v>
      </c>
      <c r="S5924" s="595">
        <v>1</v>
      </c>
      <c r="T5924" s="595"/>
      <c r="U5924" s="595"/>
      <c r="V5924" s="595"/>
      <c r="W5924" s="595"/>
      <c r="X5924" s="591"/>
      <c r="Y5924" s="591"/>
      <c r="Z5924" s="591"/>
      <c r="AA5924" s="595"/>
      <c r="AB5924" s="595"/>
      <c r="AC5924" s="595"/>
      <c r="AD5924" s="595"/>
      <c r="AE5924" s="595"/>
      <c r="AF5924" s="595"/>
      <c r="AG5924" s="595"/>
      <c r="AH5924" s="591"/>
      <c r="AI5924" s="591"/>
      <c r="AJ5924" s="591"/>
      <c r="AK5924" s="591"/>
      <c r="AL5924" s="591"/>
      <c r="AM5924" s="595">
        <v>1</v>
      </c>
      <c r="AN5924" s="269">
        <v>1</v>
      </c>
      <c r="AO5924">
        <v>0</v>
      </c>
    </row>
    <row r="5925" spans="1:41">
      <c r="A5925" t="s">
        <v>80</v>
      </c>
      <c r="B5925" t="s">
        <v>651</v>
      </c>
      <c r="C5925">
        <v>115</v>
      </c>
      <c r="D5925" t="s">
        <v>702</v>
      </c>
      <c r="G5925" s="194">
        <v>0</v>
      </c>
      <c r="H5925" s="194">
        <v>0</v>
      </c>
      <c r="I5925" s="270">
        <v>0</v>
      </c>
      <c r="J5925" s="495">
        <v>0</v>
      </c>
      <c r="K5925" s="495">
        <v>0</v>
      </c>
      <c r="L5925" s="271">
        <v>0</v>
      </c>
      <c r="M5925" s="194">
        <v>0</v>
      </c>
      <c r="N5925" s="194">
        <v>0</v>
      </c>
      <c r="O5925" s="271">
        <v>0</v>
      </c>
      <c r="P5925" s="595">
        <v>5</v>
      </c>
      <c r="Q5925" s="595">
        <v>5</v>
      </c>
      <c r="R5925" s="595">
        <v>1</v>
      </c>
      <c r="S5925" s="595">
        <v>1</v>
      </c>
      <c r="T5925" s="595">
        <v>4</v>
      </c>
      <c r="U5925" s="595"/>
      <c r="V5925" s="595"/>
      <c r="W5925" s="595"/>
      <c r="X5925" s="591"/>
      <c r="Y5925" s="591"/>
      <c r="Z5925" s="591"/>
      <c r="AA5925" s="595"/>
      <c r="AB5925" s="595"/>
      <c r="AC5925" s="595"/>
      <c r="AD5925" s="595"/>
      <c r="AE5925" s="595"/>
      <c r="AF5925" s="595"/>
      <c r="AG5925" s="595"/>
      <c r="AH5925" s="591"/>
      <c r="AI5925" s="591"/>
      <c r="AJ5925" s="591"/>
      <c r="AK5925" s="591"/>
      <c r="AL5925" s="591"/>
      <c r="AM5925" s="595">
        <v>1</v>
      </c>
      <c r="AN5925" s="269">
        <v>1</v>
      </c>
      <c r="AO5925">
        <v>0</v>
      </c>
    </row>
    <row r="5926" spans="1:41">
      <c r="A5926" t="s">
        <v>80</v>
      </c>
      <c r="B5926" t="s">
        <v>651</v>
      </c>
      <c r="C5926">
        <v>230</v>
      </c>
      <c r="D5926" t="s">
        <v>702</v>
      </c>
      <c r="G5926" s="194">
        <v>0</v>
      </c>
      <c r="H5926" s="194">
        <v>0</v>
      </c>
      <c r="I5926" s="270">
        <v>0</v>
      </c>
      <c r="J5926" s="495">
        <v>0</v>
      </c>
      <c r="K5926" s="495">
        <v>0</v>
      </c>
      <c r="L5926" s="271">
        <v>0</v>
      </c>
      <c r="M5926" s="194">
        <v>0</v>
      </c>
      <c r="N5926" s="194">
        <v>0</v>
      </c>
      <c r="O5926" s="271">
        <v>0</v>
      </c>
      <c r="P5926" s="595">
        <v>5</v>
      </c>
      <c r="Q5926" s="595">
        <v>5</v>
      </c>
      <c r="R5926" s="595">
        <v>1</v>
      </c>
      <c r="S5926" s="595">
        <v>1</v>
      </c>
      <c r="T5926" s="595"/>
      <c r="U5926" s="595"/>
      <c r="V5926" s="595"/>
      <c r="W5926" s="595"/>
      <c r="X5926" s="591"/>
      <c r="Y5926" s="591"/>
      <c r="Z5926" s="591"/>
      <c r="AA5926" s="595"/>
      <c r="AB5926" s="595"/>
      <c r="AC5926" s="595"/>
      <c r="AD5926" s="595"/>
      <c r="AE5926" s="595"/>
      <c r="AF5926" s="595"/>
      <c r="AG5926" s="595"/>
      <c r="AH5926" s="591"/>
      <c r="AI5926" s="591"/>
      <c r="AJ5926" s="591"/>
      <c r="AK5926" s="591"/>
      <c r="AL5926" s="591"/>
      <c r="AM5926" s="595">
        <v>1</v>
      </c>
      <c r="AN5926" s="269">
        <v>1</v>
      </c>
      <c r="AO5926">
        <v>0</v>
      </c>
    </row>
    <row r="5927" spans="1:41">
      <c r="A5927" t="s">
        <v>80</v>
      </c>
      <c r="B5927" t="s">
        <v>651</v>
      </c>
      <c r="C5927">
        <v>500</v>
      </c>
      <c r="D5927" t="s">
        <v>702</v>
      </c>
      <c r="G5927" s="194">
        <v>0</v>
      </c>
      <c r="H5927" s="194">
        <v>0</v>
      </c>
      <c r="I5927" s="270">
        <v>0</v>
      </c>
      <c r="J5927" s="495">
        <v>0</v>
      </c>
      <c r="K5927" s="495">
        <v>0</v>
      </c>
      <c r="L5927" s="271">
        <v>0</v>
      </c>
      <c r="M5927" s="194">
        <v>0</v>
      </c>
      <c r="N5927" s="194">
        <v>0</v>
      </c>
      <c r="O5927" s="271">
        <v>0</v>
      </c>
      <c r="P5927" s="595">
        <v>5</v>
      </c>
      <c r="Q5927" s="595">
        <v>5</v>
      </c>
      <c r="R5927" s="595">
        <v>1</v>
      </c>
      <c r="S5927" s="595">
        <v>1</v>
      </c>
      <c r="T5927" s="595"/>
      <c r="U5927" s="595"/>
      <c r="V5927" s="595"/>
      <c r="W5927" s="595"/>
      <c r="X5927" s="591"/>
      <c r="Y5927" s="591"/>
      <c r="Z5927" s="591"/>
      <c r="AA5927" s="595"/>
      <c r="AB5927" s="595"/>
      <c r="AC5927" s="595"/>
      <c r="AD5927" s="595"/>
      <c r="AE5927" s="595"/>
      <c r="AF5927" s="595"/>
      <c r="AG5927" s="595"/>
      <c r="AH5927" s="591"/>
      <c r="AI5927" s="591"/>
      <c r="AJ5927" s="591"/>
      <c r="AK5927" s="591"/>
      <c r="AL5927" s="591"/>
      <c r="AM5927" s="595">
        <v>1</v>
      </c>
      <c r="AN5927" s="269">
        <v>1</v>
      </c>
      <c r="AO5927">
        <v>0</v>
      </c>
    </row>
    <row r="5928" spans="1:41">
      <c r="A5928" t="s">
        <v>97</v>
      </c>
      <c r="B5928" t="s">
        <v>652</v>
      </c>
      <c r="C5928">
        <v>500</v>
      </c>
      <c r="D5928" t="s">
        <v>702</v>
      </c>
      <c r="G5928" s="194">
        <v>0</v>
      </c>
      <c r="H5928" s="194">
        <v>0</v>
      </c>
      <c r="I5928" s="270">
        <v>0</v>
      </c>
      <c r="J5928" s="495">
        <v>0</v>
      </c>
      <c r="K5928" s="495">
        <v>0</v>
      </c>
      <c r="L5928" s="271">
        <v>0</v>
      </c>
      <c r="M5928" s="194">
        <v>0</v>
      </c>
      <c r="N5928" s="194">
        <v>0</v>
      </c>
      <c r="O5928" s="271">
        <v>0</v>
      </c>
      <c r="P5928" s="595">
        <v>4</v>
      </c>
      <c r="Q5928" s="595">
        <v>2</v>
      </c>
      <c r="R5928" s="595">
        <v>1</v>
      </c>
      <c r="S5928" s="595">
        <v>1</v>
      </c>
      <c r="T5928" s="595"/>
      <c r="U5928" s="595"/>
      <c r="V5928" s="595"/>
      <c r="W5928" s="595"/>
      <c r="X5928" s="591"/>
      <c r="Y5928" s="591"/>
      <c r="Z5928" s="591"/>
      <c r="AA5928" s="595"/>
      <c r="AB5928" s="595"/>
      <c r="AC5928" s="595"/>
      <c r="AD5928" s="595"/>
      <c r="AE5928" s="595"/>
      <c r="AF5928" s="595"/>
      <c r="AG5928" s="595"/>
      <c r="AH5928" s="591"/>
      <c r="AI5928" s="591"/>
      <c r="AJ5928" s="591"/>
      <c r="AK5928" s="591"/>
      <c r="AL5928" s="591"/>
      <c r="AM5928" s="595">
        <v>1</v>
      </c>
      <c r="AN5928" s="269">
        <v>1</v>
      </c>
      <c r="AO5928">
        <v>0</v>
      </c>
    </row>
    <row r="5929" spans="1:41">
      <c r="A5929" t="s">
        <v>95</v>
      </c>
      <c r="B5929" t="s">
        <v>653</v>
      </c>
      <c r="C5929">
        <v>138</v>
      </c>
      <c r="D5929" t="s">
        <v>702</v>
      </c>
      <c r="G5929" s="194">
        <v>0</v>
      </c>
      <c r="H5929" s="194">
        <v>0</v>
      </c>
      <c r="I5929" s="270">
        <v>0</v>
      </c>
      <c r="J5929" s="495">
        <v>0</v>
      </c>
      <c r="K5929" s="495">
        <v>0</v>
      </c>
      <c r="L5929" s="271">
        <v>0</v>
      </c>
      <c r="M5929" s="194">
        <v>0</v>
      </c>
      <c r="N5929" s="194">
        <v>0</v>
      </c>
      <c r="O5929" s="271">
        <v>0</v>
      </c>
      <c r="P5929" s="595">
        <v>5</v>
      </c>
      <c r="Q5929" s="595">
        <v>2</v>
      </c>
      <c r="R5929" s="595">
        <v>1</v>
      </c>
      <c r="S5929" s="595">
        <v>1</v>
      </c>
      <c r="T5929" s="595"/>
      <c r="U5929" s="595"/>
      <c r="V5929" s="595"/>
      <c r="W5929" s="595"/>
      <c r="X5929" s="591"/>
      <c r="Y5929" s="591"/>
      <c r="Z5929" s="591"/>
      <c r="AA5929" s="595"/>
      <c r="AB5929" s="595"/>
      <c r="AC5929" s="595"/>
      <c r="AD5929" s="595"/>
      <c r="AE5929" s="595"/>
      <c r="AF5929" s="595"/>
      <c r="AG5929" s="595"/>
      <c r="AH5929" s="591"/>
      <c r="AI5929" s="591"/>
      <c r="AJ5929" s="591"/>
      <c r="AK5929" s="591"/>
      <c r="AL5929" s="591"/>
      <c r="AM5929" s="595">
        <v>1</v>
      </c>
      <c r="AN5929" s="269">
        <v>1</v>
      </c>
      <c r="AO5929">
        <v>0</v>
      </c>
    </row>
    <row r="5930" spans="1:41">
      <c r="A5930" t="s">
        <v>82</v>
      </c>
      <c r="B5930" t="s">
        <v>655</v>
      </c>
      <c r="C5930">
        <v>115</v>
      </c>
      <c r="D5930" t="s">
        <v>702</v>
      </c>
      <c r="G5930" s="194">
        <v>0</v>
      </c>
      <c r="H5930" s="194">
        <v>0</v>
      </c>
      <c r="I5930" s="270">
        <v>0</v>
      </c>
      <c r="J5930" s="495">
        <v>0</v>
      </c>
      <c r="K5930" s="495">
        <v>0</v>
      </c>
      <c r="L5930" s="271">
        <v>0</v>
      </c>
      <c r="M5930" s="194">
        <v>0</v>
      </c>
      <c r="N5930" s="194">
        <v>0</v>
      </c>
      <c r="O5930" s="271">
        <v>0</v>
      </c>
      <c r="P5930" s="595">
        <v>5</v>
      </c>
      <c r="Q5930" s="595">
        <v>5</v>
      </c>
      <c r="R5930" s="595">
        <v>1</v>
      </c>
      <c r="S5930" s="595">
        <v>1</v>
      </c>
      <c r="T5930" s="595"/>
      <c r="U5930" s="595"/>
      <c r="V5930" s="595"/>
      <c r="W5930" s="595"/>
      <c r="X5930" s="591"/>
      <c r="Y5930" s="591"/>
      <c r="Z5930" s="591"/>
      <c r="AA5930" s="595"/>
      <c r="AB5930" s="595"/>
      <c r="AC5930" s="595"/>
      <c r="AD5930" s="595"/>
      <c r="AE5930" s="595"/>
      <c r="AF5930" s="595"/>
      <c r="AG5930" s="595"/>
      <c r="AH5930" s="591"/>
      <c r="AI5930" s="591"/>
      <c r="AJ5930" s="591"/>
      <c r="AK5930" s="591"/>
      <c r="AL5930" s="591"/>
      <c r="AM5930" s="595">
        <v>1</v>
      </c>
      <c r="AN5930" s="269">
        <v>1</v>
      </c>
      <c r="AO5930">
        <v>0</v>
      </c>
    </row>
    <row r="5931" spans="1:41">
      <c r="A5931" t="s">
        <v>82</v>
      </c>
      <c r="B5931" t="s">
        <v>656</v>
      </c>
      <c r="C5931">
        <v>230</v>
      </c>
      <c r="D5931" t="s">
        <v>702</v>
      </c>
      <c r="G5931" s="194">
        <v>0</v>
      </c>
      <c r="H5931" s="194">
        <v>0</v>
      </c>
      <c r="I5931" s="270">
        <v>0</v>
      </c>
      <c r="J5931" s="495">
        <v>0</v>
      </c>
      <c r="K5931" s="495">
        <v>0</v>
      </c>
      <c r="L5931" s="271">
        <v>0</v>
      </c>
      <c r="M5931" s="194">
        <v>0</v>
      </c>
      <c r="N5931" s="194">
        <v>0</v>
      </c>
      <c r="O5931" s="271">
        <v>0</v>
      </c>
      <c r="P5931" s="595">
        <v>5</v>
      </c>
      <c r="Q5931" s="595">
        <v>5</v>
      </c>
      <c r="R5931" s="595">
        <v>1</v>
      </c>
      <c r="S5931" s="595">
        <v>1</v>
      </c>
      <c r="T5931" s="595"/>
      <c r="U5931" s="595"/>
      <c r="V5931" s="595"/>
      <c r="W5931" s="595"/>
      <c r="X5931" s="591"/>
      <c r="Y5931" s="591"/>
      <c r="Z5931" s="591"/>
      <c r="AA5931" s="595"/>
      <c r="AB5931" s="595"/>
      <c r="AC5931" s="595"/>
      <c r="AD5931" s="595"/>
      <c r="AE5931" s="595"/>
      <c r="AF5931" s="595"/>
      <c r="AG5931" s="595"/>
      <c r="AH5931" s="591"/>
      <c r="AI5931" s="591"/>
      <c r="AJ5931" s="591"/>
      <c r="AK5931" s="591"/>
      <c r="AL5931" s="591"/>
      <c r="AM5931" s="595">
        <v>1</v>
      </c>
      <c r="AN5931" s="269">
        <v>1</v>
      </c>
      <c r="AO5931">
        <v>0</v>
      </c>
    </row>
    <row r="5932" spans="1:41">
      <c r="A5932" t="s">
        <v>95</v>
      </c>
      <c r="B5932" t="s">
        <v>657</v>
      </c>
      <c r="C5932">
        <v>138</v>
      </c>
      <c r="D5932" t="s">
        <v>702</v>
      </c>
      <c r="G5932" s="194">
        <v>0</v>
      </c>
      <c r="H5932" s="194">
        <v>0</v>
      </c>
      <c r="I5932" s="270">
        <v>0</v>
      </c>
      <c r="J5932" s="495">
        <v>0</v>
      </c>
      <c r="K5932" s="495">
        <v>0</v>
      </c>
      <c r="L5932" s="271">
        <v>0</v>
      </c>
      <c r="M5932" s="194">
        <v>0</v>
      </c>
      <c r="N5932" s="194">
        <v>0</v>
      </c>
      <c r="O5932" s="271">
        <v>0</v>
      </c>
      <c r="P5932" s="595">
        <v>5</v>
      </c>
      <c r="Q5932" s="595">
        <v>2</v>
      </c>
      <c r="R5932" s="595">
        <v>1</v>
      </c>
      <c r="S5932" s="595">
        <v>1</v>
      </c>
      <c r="T5932" s="595"/>
      <c r="U5932" s="595"/>
      <c r="V5932" s="595"/>
      <c r="W5932" s="595"/>
      <c r="X5932" s="591"/>
      <c r="Y5932" s="591"/>
      <c r="Z5932" s="591"/>
      <c r="AA5932" s="595"/>
      <c r="AB5932" s="595"/>
      <c r="AC5932" s="595"/>
      <c r="AD5932" s="595"/>
      <c r="AE5932" s="595"/>
      <c r="AF5932" s="595"/>
      <c r="AG5932" s="595"/>
      <c r="AH5932" s="591"/>
      <c r="AI5932" s="591"/>
      <c r="AJ5932" s="591"/>
      <c r="AK5932" s="591"/>
      <c r="AL5932" s="591"/>
      <c r="AM5932" s="595">
        <v>1</v>
      </c>
      <c r="AN5932" s="269">
        <v>1</v>
      </c>
      <c r="AO5932">
        <v>0</v>
      </c>
    </row>
    <row r="5933" spans="1:41">
      <c r="A5933" t="s">
        <v>95</v>
      </c>
      <c r="B5933" t="s">
        <v>657</v>
      </c>
      <c r="C5933">
        <v>230</v>
      </c>
      <c r="D5933" t="s">
        <v>702</v>
      </c>
      <c r="G5933" s="194">
        <v>0</v>
      </c>
      <c r="H5933" s="194">
        <v>0</v>
      </c>
      <c r="I5933" s="270">
        <v>0</v>
      </c>
      <c r="J5933" s="495">
        <v>0</v>
      </c>
      <c r="K5933" s="495">
        <v>0</v>
      </c>
      <c r="L5933" s="271">
        <v>0</v>
      </c>
      <c r="M5933" s="194">
        <v>0</v>
      </c>
      <c r="N5933" s="194">
        <v>0</v>
      </c>
      <c r="O5933" s="271">
        <v>0</v>
      </c>
      <c r="P5933" s="595">
        <v>5</v>
      </c>
      <c r="Q5933" s="595">
        <v>2</v>
      </c>
      <c r="R5933" s="595">
        <v>1</v>
      </c>
      <c r="S5933" s="595">
        <v>1</v>
      </c>
      <c r="T5933" s="595"/>
      <c r="U5933" s="595"/>
      <c r="V5933" s="595"/>
      <c r="W5933" s="595"/>
      <c r="X5933" s="591"/>
      <c r="Y5933" s="591"/>
      <c r="Z5933" s="591"/>
      <c r="AA5933" s="595"/>
      <c r="AB5933" s="595"/>
      <c r="AC5933" s="595"/>
      <c r="AD5933" s="595"/>
      <c r="AE5933" s="595"/>
      <c r="AF5933" s="595"/>
      <c r="AG5933" s="595"/>
      <c r="AH5933" s="591"/>
      <c r="AI5933" s="591"/>
      <c r="AJ5933" s="591"/>
      <c r="AK5933" s="591"/>
      <c r="AL5933" s="591"/>
      <c r="AM5933" s="595">
        <v>1</v>
      </c>
      <c r="AN5933" s="269">
        <v>1</v>
      </c>
      <c r="AO5933">
        <v>0</v>
      </c>
    </row>
    <row r="5934" spans="1:41">
      <c r="A5934" t="s">
        <v>82</v>
      </c>
      <c r="B5934" t="s">
        <v>658</v>
      </c>
      <c r="C5934">
        <v>230</v>
      </c>
      <c r="D5934" t="s">
        <v>702</v>
      </c>
      <c r="G5934" s="194">
        <v>0</v>
      </c>
      <c r="H5934" s="194">
        <v>0</v>
      </c>
      <c r="I5934" s="270">
        <v>0</v>
      </c>
      <c r="J5934" s="495">
        <v>0</v>
      </c>
      <c r="K5934" s="495">
        <v>0</v>
      </c>
      <c r="L5934" s="271">
        <v>0</v>
      </c>
      <c r="M5934" s="194">
        <v>0</v>
      </c>
      <c r="N5934" s="194">
        <v>0</v>
      </c>
      <c r="O5934" s="271">
        <v>0</v>
      </c>
      <c r="P5934" s="595">
        <v>5</v>
      </c>
      <c r="Q5934" s="595">
        <v>5</v>
      </c>
      <c r="R5934" s="595">
        <v>1</v>
      </c>
      <c r="S5934" s="595">
        <v>1</v>
      </c>
      <c r="T5934" s="595"/>
      <c r="U5934" s="595"/>
      <c r="V5934" s="595"/>
      <c r="W5934" s="595"/>
      <c r="X5934" s="591"/>
      <c r="Y5934" s="591"/>
      <c r="Z5934" s="591"/>
      <c r="AA5934" s="595"/>
      <c r="AB5934" s="595"/>
      <c r="AC5934" s="595"/>
      <c r="AD5934" s="595"/>
      <c r="AE5934" s="595"/>
      <c r="AF5934" s="595"/>
      <c r="AG5934" s="595"/>
      <c r="AH5934" s="591"/>
      <c r="AI5934" s="591"/>
      <c r="AJ5934" s="591"/>
      <c r="AK5934" s="591"/>
      <c r="AL5934" s="591"/>
      <c r="AM5934" s="595">
        <v>1</v>
      </c>
      <c r="AN5934" s="269">
        <v>1</v>
      </c>
      <c r="AO5934">
        <v>0</v>
      </c>
    </row>
    <row r="5935" spans="1:41">
      <c r="A5935" t="s">
        <v>82</v>
      </c>
      <c r="B5935" t="s">
        <v>659</v>
      </c>
      <c r="C5935">
        <v>230</v>
      </c>
      <c r="D5935" t="s">
        <v>702</v>
      </c>
      <c r="G5935" s="194">
        <v>0</v>
      </c>
      <c r="H5935" s="194">
        <v>0</v>
      </c>
      <c r="I5935" s="270">
        <v>0</v>
      </c>
      <c r="J5935" s="495">
        <v>0</v>
      </c>
      <c r="K5935" s="495">
        <v>0</v>
      </c>
      <c r="L5935" s="271">
        <v>0</v>
      </c>
      <c r="M5935" s="194">
        <v>0</v>
      </c>
      <c r="N5935" s="194">
        <v>0</v>
      </c>
      <c r="O5935" s="271">
        <v>0</v>
      </c>
      <c r="P5935" s="595">
        <v>1</v>
      </c>
      <c r="Q5935" s="595">
        <v>1</v>
      </c>
      <c r="R5935" s="595">
        <v>1</v>
      </c>
      <c r="S5935" s="595">
        <v>1</v>
      </c>
      <c r="T5935" s="595"/>
      <c r="U5935" s="595"/>
      <c r="V5935" s="595"/>
      <c r="W5935" s="595"/>
      <c r="X5935" s="591"/>
      <c r="Y5935" s="591"/>
      <c r="Z5935" s="591"/>
      <c r="AA5935" s="595"/>
      <c r="AB5935" s="595"/>
      <c r="AC5935" s="595"/>
      <c r="AD5935" s="595"/>
      <c r="AE5935" s="595"/>
      <c r="AF5935" s="595"/>
      <c r="AG5935" s="595"/>
      <c r="AH5935" s="591"/>
      <c r="AI5935" s="591"/>
      <c r="AJ5935" s="591"/>
      <c r="AK5935" s="591"/>
      <c r="AL5935" s="591"/>
      <c r="AM5935" s="595">
        <v>1</v>
      </c>
      <c r="AN5935" s="269">
        <v>1</v>
      </c>
      <c r="AO5935">
        <v>0</v>
      </c>
    </row>
    <row r="5936" spans="1:41">
      <c r="A5936" t="s">
        <v>88</v>
      </c>
      <c r="B5936" t="s">
        <v>660</v>
      </c>
      <c r="C5936">
        <v>230</v>
      </c>
      <c r="D5936" t="s">
        <v>702</v>
      </c>
      <c r="G5936" s="194">
        <v>0</v>
      </c>
      <c r="H5936" s="194">
        <v>0</v>
      </c>
      <c r="I5936" s="270">
        <v>0</v>
      </c>
      <c r="J5936" s="495">
        <v>0</v>
      </c>
      <c r="K5936" s="495">
        <v>0</v>
      </c>
      <c r="L5936" s="271">
        <v>0</v>
      </c>
      <c r="M5936" s="194">
        <v>0</v>
      </c>
      <c r="N5936" s="194">
        <v>0</v>
      </c>
      <c r="O5936" s="271">
        <v>0</v>
      </c>
      <c r="P5936" s="595">
        <v>1</v>
      </c>
      <c r="Q5936" s="595">
        <v>1</v>
      </c>
      <c r="R5936" s="595">
        <v>1</v>
      </c>
      <c r="S5936" s="595">
        <v>1</v>
      </c>
      <c r="T5936" s="595"/>
      <c r="U5936" s="595"/>
      <c r="V5936" s="595"/>
      <c r="W5936" s="595"/>
      <c r="X5936" s="591"/>
      <c r="Y5936" s="591"/>
      <c r="Z5936" s="591"/>
      <c r="AA5936" s="595"/>
      <c r="AB5936" s="595"/>
      <c r="AC5936" s="595"/>
      <c r="AD5936" s="595"/>
      <c r="AE5936" s="595"/>
      <c r="AF5936" s="595"/>
      <c r="AG5936" s="595"/>
      <c r="AH5936" s="591"/>
      <c r="AI5936" s="591"/>
      <c r="AJ5936" s="591"/>
      <c r="AK5936" s="591"/>
      <c r="AL5936" s="591"/>
      <c r="AM5936" s="595">
        <v>1</v>
      </c>
      <c r="AN5936" s="269">
        <v>1</v>
      </c>
      <c r="AO5936">
        <v>0</v>
      </c>
    </row>
    <row r="5937" spans="1:41">
      <c r="A5937" t="s">
        <v>92</v>
      </c>
      <c r="B5937" t="s">
        <v>661</v>
      </c>
      <c r="C5937">
        <v>115</v>
      </c>
      <c r="D5937" t="s">
        <v>702</v>
      </c>
      <c r="G5937" s="194">
        <v>0</v>
      </c>
      <c r="H5937" s="194">
        <v>0</v>
      </c>
      <c r="I5937" s="270">
        <v>0</v>
      </c>
      <c r="J5937" s="495">
        <v>0</v>
      </c>
      <c r="K5937" s="495">
        <v>0</v>
      </c>
      <c r="L5937" s="271">
        <v>0</v>
      </c>
      <c r="M5937" s="194">
        <v>0</v>
      </c>
      <c r="N5937" s="194">
        <v>0</v>
      </c>
      <c r="O5937" s="271">
        <v>0</v>
      </c>
      <c r="P5937" s="595">
        <v>1</v>
      </c>
      <c r="Q5937" s="595">
        <v>1</v>
      </c>
      <c r="R5937" s="595">
        <v>1</v>
      </c>
      <c r="S5937" s="595">
        <v>1</v>
      </c>
      <c r="T5937" s="595">
        <v>3</v>
      </c>
      <c r="U5937" s="595"/>
      <c r="V5937" s="595"/>
      <c r="W5937" s="595"/>
      <c r="X5937" s="591"/>
      <c r="Y5937" s="591"/>
      <c r="Z5937" s="591"/>
      <c r="AA5937" s="595"/>
      <c r="AB5937" s="595"/>
      <c r="AC5937" s="595"/>
      <c r="AD5937" s="595"/>
      <c r="AE5937" s="595"/>
      <c r="AF5937" s="595"/>
      <c r="AG5937" s="595"/>
      <c r="AH5937" s="591"/>
      <c r="AI5937" s="591"/>
      <c r="AJ5937" s="591"/>
      <c r="AK5937" s="591"/>
      <c r="AL5937" s="591"/>
      <c r="AM5937" s="595">
        <v>1</v>
      </c>
      <c r="AN5937" s="269">
        <v>1</v>
      </c>
      <c r="AO5937">
        <v>0</v>
      </c>
    </row>
    <row r="5938" spans="1:41">
      <c r="A5938" t="s">
        <v>92</v>
      </c>
      <c r="B5938" t="s">
        <v>661</v>
      </c>
      <c r="C5938">
        <v>230</v>
      </c>
      <c r="D5938" t="s">
        <v>702</v>
      </c>
      <c r="G5938" s="194">
        <v>0</v>
      </c>
      <c r="H5938" s="194">
        <v>0</v>
      </c>
      <c r="I5938" s="270">
        <v>0</v>
      </c>
      <c r="J5938" s="495">
        <v>0</v>
      </c>
      <c r="K5938" s="495">
        <v>0</v>
      </c>
      <c r="L5938" s="271">
        <v>0</v>
      </c>
      <c r="M5938" s="194">
        <v>0</v>
      </c>
      <c r="N5938" s="194">
        <v>0</v>
      </c>
      <c r="O5938" s="271">
        <v>0</v>
      </c>
      <c r="P5938" s="595">
        <v>1</v>
      </c>
      <c r="Q5938" s="595">
        <v>1</v>
      </c>
      <c r="R5938" s="595">
        <v>1</v>
      </c>
      <c r="S5938" s="595">
        <v>1</v>
      </c>
      <c r="T5938" s="595">
        <v>4</v>
      </c>
      <c r="U5938" s="595"/>
      <c r="V5938" s="595"/>
      <c r="W5938" s="595"/>
      <c r="X5938" s="591"/>
      <c r="Y5938" s="591"/>
      <c r="Z5938" s="591"/>
      <c r="AA5938" s="595"/>
      <c r="AB5938" s="595"/>
      <c r="AC5938" s="595"/>
      <c r="AD5938" s="595"/>
      <c r="AE5938" s="595"/>
      <c r="AF5938" s="595"/>
      <c r="AG5938" s="595"/>
      <c r="AH5938" s="591"/>
      <c r="AI5938" s="591"/>
      <c r="AJ5938" s="591"/>
      <c r="AK5938" s="591"/>
      <c r="AL5938" s="591"/>
      <c r="AM5938" s="595">
        <v>1</v>
      </c>
      <c r="AN5938" s="269">
        <v>1</v>
      </c>
      <c r="AO5938">
        <v>0</v>
      </c>
    </row>
    <row r="5939" spans="1:41">
      <c r="A5939" t="s">
        <v>90</v>
      </c>
      <c r="B5939" t="s">
        <v>662</v>
      </c>
      <c r="C5939">
        <v>230</v>
      </c>
      <c r="D5939" t="s">
        <v>702</v>
      </c>
      <c r="G5939" s="194">
        <v>0</v>
      </c>
      <c r="H5939" s="194">
        <v>0</v>
      </c>
      <c r="I5939" s="270">
        <v>0</v>
      </c>
      <c r="J5939" s="495">
        <v>0</v>
      </c>
      <c r="K5939" s="495">
        <v>0</v>
      </c>
      <c r="L5939" s="271">
        <v>0</v>
      </c>
      <c r="M5939" s="194">
        <v>0</v>
      </c>
      <c r="N5939" s="194">
        <v>0</v>
      </c>
      <c r="O5939" s="271">
        <v>0</v>
      </c>
      <c r="P5939" s="595">
        <v>1</v>
      </c>
      <c r="Q5939" s="595">
        <v>1</v>
      </c>
      <c r="R5939" s="595">
        <v>1</v>
      </c>
      <c r="S5939" s="595">
        <v>1</v>
      </c>
      <c r="T5939" s="595"/>
      <c r="U5939" s="595"/>
      <c r="V5939" s="595"/>
      <c r="W5939" s="595"/>
      <c r="X5939" s="591"/>
      <c r="Y5939" s="591"/>
      <c r="Z5939" s="591"/>
      <c r="AA5939" s="595"/>
      <c r="AB5939" s="595"/>
      <c r="AC5939" s="595"/>
      <c r="AD5939" s="595"/>
      <c r="AE5939" s="595"/>
      <c r="AF5939" s="595"/>
      <c r="AG5939" s="595"/>
      <c r="AH5939" s="591"/>
      <c r="AI5939" s="591"/>
      <c r="AJ5939" s="591"/>
      <c r="AK5939" s="591"/>
      <c r="AL5939" s="591"/>
      <c r="AM5939" s="595">
        <v>1</v>
      </c>
      <c r="AN5939" s="269">
        <v>1</v>
      </c>
      <c r="AO5939">
        <v>0</v>
      </c>
    </row>
    <row r="5940" spans="1:41">
      <c r="A5940" t="s">
        <v>82</v>
      </c>
      <c r="B5940" t="s">
        <v>663</v>
      </c>
      <c r="C5940">
        <v>115</v>
      </c>
      <c r="D5940" t="s">
        <v>702</v>
      </c>
      <c r="G5940" s="194">
        <v>0</v>
      </c>
      <c r="H5940" s="194">
        <v>0</v>
      </c>
      <c r="I5940" s="270">
        <v>0</v>
      </c>
      <c r="J5940" s="495">
        <v>0</v>
      </c>
      <c r="K5940" s="495">
        <v>0</v>
      </c>
      <c r="L5940" s="271">
        <v>0</v>
      </c>
      <c r="M5940" s="194">
        <v>0</v>
      </c>
      <c r="N5940" s="194">
        <v>0</v>
      </c>
      <c r="O5940" s="271">
        <v>0</v>
      </c>
      <c r="P5940" s="595">
        <v>5</v>
      </c>
      <c r="Q5940" s="595">
        <v>5</v>
      </c>
      <c r="R5940" s="595">
        <v>1</v>
      </c>
      <c r="S5940" s="595">
        <v>1</v>
      </c>
      <c r="T5940" s="595"/>
      <c r="U5940" s="595"/>
      <c r="V5940" s="595"/>
      <c r="W5940" s="595"/>
      <c r="X5940" s="591"/>
      <c r="Y5940" s="591"/>
      <c r="Z5940" s="591"/>
      <c r="AA5940" s="595"/>
      <c r="AB5940" s="595"/>
      <c r="AC5940" s="595"/>
      <c r="AD5940" s="595"/>
      <c r="AE5940" s="595"/>
      <c r="AF5940" s="595"/>
      <c r="AG5940" s="595"/>
      <c r="AH5940" s="591"/>
      <c r="AI5940" s="591"/>
      <c r="AJ5940" s="591"/>
      <c r="AK5940" s="591"/>
      <c r="AL5940" s="591"/>
      <c r="AM5940" s="595">
        <v>1</v>
      </c>
      <c r="AN5940" s="269">
        <v>1</v>
      </c>
      <c r="AO5940">
        <v>0</v>
      </c>
    </row>
    <row r="5941" spans="1:41">
      <c r="A5941" t="s">
        <v>90</v>
      </c>
      <c r="B5941" t="s">
        <v>664</v>
      </c>
      <c r="C5941">
        <v>230</v>
      </c>
      <c r="D5941" t="s">
        <v>702</v>
      </c>
      <c r="G5941" s="194">
        <v>0</v>
      </c>
      <c r="H5941" s="194">
        <v>0</v>
      </c>
      <c r="I5941" s="270">
        <v>0</v>
      </c>
      <c r="J5941" s="495">
        <v>0</v>
      </c>
      <c r="K5941" s="495">
        <v>0</v>
      </c>
      <c r="L5941" s="271">
        <v>0</v>
      </c>
      <c r="M5941" s="194">
        <v>0</v>
      </c>
      <c r="N5941" s="194">
        <v>0</v>
      </c>
      <c r="O5941" s="271">
        <v>0</v>
      </c>
      <c r="P5941" s="595">
        <v>1</v>
      </c>
      <c r="Q5941" s="595">
        <v>1</v>
      </c>
      <c r="R5941" s="595">
        <v>1</v>
      </c>
      <c r="S5941" s="595">
        <v>1</v>
      </c>
      <c r="T5941" s="595"/>
      <c r="U5941" s="595"/>
      <c r="V5941" s="595"/>
      <c r="W5941" s="595"/>
      <c r="X5941" s="591"/>
      <c r="Y5941" s="591"/>
      <c r="Z5941" s="591"/>
      <c r="AA5941" s="595"/>
      <c r="AB5941" s="595"/>
      <c r="AC5941" s="595"/>
      <c r="AD5941" s="595"/>
      <c r="AE5941" s="595"/>
      <c r="AF5941" s="595"/>
      <c r="AG5941" s="595"/>
      <c r="AH5941" s="591"/>
      <c r="AI5941" s="591"/>
      <c r="AJ5941" s="591"/>
      <c r="AK5941" s="591"/>
      <c r="AL5941" s="591"/>
      <c r="AM5941" s="595">
        <v>1</v>
      </c>
      <c r="AN5941" s="269">
        <v>1</v>
      </c>
      <c r="AO5941">
        <v>0</v>
      </c>
    </row>
    <row r="5942" spans="1:41">
      <c r="A5942" t="s">
        <v>88</v>
      </c>
      <c r="B5942" t="s">
        <v>665</v>
      </c>
      <c r="C5942">
        <v>230</v>
      </c>
      <c r="D5942" t="s">
        <v>702</v>
      </c>
      <c r="G5942" s="194">
        <v>0</v>
      </c>
      <c r="H5942" s="194">
        <v>0</v>
      </c>
      <c r="I5942" s="270">
        <v>0</v>
      </c>
      <c r="J5942" s="495">
        <v>0</v>
      </c>
      <c r="K5942" s="495">
        <v>0</v>
      </c>
      <c r="L5942" s="271">
        <v>0</v>
      </c>
      <c r="M5942" s="194">
        <v>0</v>
      </c>
      <c r="N5942" s="194">
        <v>0</v>
      </c>
      <c r="O5942" s="271">
        <v>0</v>
      </c>
      <c r="P5942" s="595">
        <v>1</v>
      </c>
      <c r="Q5942" s="595">
        <v>1</v>
      </c>
      <c r="R5942" s="595">
        <v>1</v>
      </c>
      <c r="S5942" s="595">
        <v>1</v>
      </c>
      <c r="T5942" s="595">
        <v>4</v>
      </c>
      <c r="U5942" s="595"/>
      <c r="V5942" s="595"/>
      <c r="W5942" s="595"/>
      <c r="X5942" s="591"/>
      <c r="Y5942" s="591"/>
      <c r="Z5942" s="591"/>
      <c r="AA5942" s="595"/>
      <c r="AB5942" s="595"/>
      <c r="AC5942" s="595"/>
      <c r="AD5942" s="595"/>
      <c r="AE5942" s="595"/>
      <c r="AF5942" s="595"/>
      <c r="AG5942" s="595"/>
      <c r="AH5942" s="591"/>
      <c r="AI5942" s="591"/>
      <c r="AJ5942" s="591"/>
      <c r="AK5942" s="591"/>
      <c r="AL5942" s="591"/>
      <c r="AM5942" s="595">
        <v>1</v>
      </c>
      <c r="AN5942" s="269">
        <v>1</v>
      </c>
      <c r="AO5942">
        <v>0</v>
      </c>
    </row>
    <row r="5943" spans="1:41">
      <c r="A5943" t="s">
        <v>88</v>
      </c>
      <c r="B5943" t="s">
        <v>665</v>
      </c>
      <c r="C5943">
        <v>500</v>
      </c>
      <c r="D5943" t="s">
        <v>702</v>
      </c>
      <c r="G5943" s="194">
        <v>0</v>
      </c>
      <c r="H5943" s="194">
        <v>0</v>
      </c>
      <c r="I5943" s="270">
        <v>0</v>
      </c>
      <c r="J5943" s="495">
        <v>0</v>
      </c>
      <c r="K5943" s="495">
        <v>0</v>
      </c>
      <c r="L5943" s="271">
        <v>0</v>
      </c>
      <c r="M5943" s="194">
        <v>0</v>
      </c>
      <c r="N5943" s="194">
        <v>0</v>
      </c>
      <c r="O5943" s="271">
        <v>0</v>
      </c>
      <c r="P5943" s="595">
        <v>1</v>
      </c>
      <c r="Q5943" s="595">
        <v>1</v>
      </c>
      <c r="R5943" s="595">
        <v>1</v>
      </c>
      <c r="S5943" s="595">
        <v>1</v>
      </c>
      <c r="T5943" s="595">
        <v>5</v>
      </c>
      <c r="U5943" s="595"/>
      <c r="V5943" s="595"/>
      <c r="W5943" s="595"/>
      <c r="X5943" s="591"/>
      <c r="Y5943" s="591"/>
      <c r="Z5943" s="591"/>
      <c r="AA5943" s="595"/>
      <c r="AB5943" s="595"/>
      <c r="AC5943" s="595"/>
      <c r="AD5943" s="595"/>
      <c r="AE5943" s="595"/>
      <c r="AF5943" s="595"/>
      <c r="AG5943" s="595"/>
      <c r="AH5943" s="591"/>
      <c r="AI5943" s="591"/>
      <c r="AJ5943" s="591"/>
      <c r="AK5943" s="591"/>
      <c r="AL5943" s="591"/>
      <c r="AM5943" s="595">
        <v>1</v>
      </c>
      <c r="AN5943" s="269">
        <v>1</v>
      </c>
      <c r="AO5943">
        <v>0</v>
      </c>
    </row>
    <row r="5944" spans="1:41">
      <c r="A5944" t="s">
        <v>82</v>
      </c>
      <c r="B5944" t="s">
        <v>666</v>
      </c>
      <c r="C5944">
        <v>230</v>
      </c>
      <c r="D5944" t="s">
        <v>702</v>
      </c>
      <c r="G5944" s="194">
        <v>0</v>
      </c>
      <c r="H5944" s="194">
        <v>0</v>
      </c>
      <c r="I5944" s="270">
        <v>0</v>
      </c>
      <c r="J5944" s="495">
        <v>0</v>
      </c>
      <c r="K5944" s="495">
        <v>0</v>
      </c>
      <c r="L5944" s="271">
        <v>0</v>
      </c>
      <c r="M5944" s="194">
        <v>0</v>
      </c>
      <c r="N5944" s="194">
        <v>0</v>
      </c>
      <c r="O5944" s="271">
        <v>0</v>
      </c>
      <c r="P5944" s="595">
        <v>5</v>
      </c>
      <c r="Q5944" s="595">
        <v>5</v>
      </c>
      <c r="R5944" s="595">
        <v>1</v>
      </c>
      <c r="S5944" s="595">
        <v>1</v>
      </c>
      <c r="T5944" s="595"/>
      <c r="U5944" s="595"/>
      <c r="V5944" s="595"/>
      <c r="W5944" s="595"/>
      <c r="X5944" s="591"/>
      <c r="Y5944" s="591"/>
      <c r="Z5944" s="591"/>
      <c r="AA5944" s="595"/>
      <c r="AB5944" s="595"/>
      <c r="AC5944" s="595"/>
      <c r="AD5944" s="595"/>
      <c r="AE5944" s="595"/>
      <c r="AF5944" s="595"/>
      <c r="AG5944" s="595"/>
      <c r="AH5944" s="591"/>
      <c r="AI5944" s="591"/>
      <c r="AJ5944" s="591"/>
      <c r="AK5944" s="591"/>
      <c r="AL5944" s="591"/>
      <c r="AM5944" s="595">
        <v>1</v>
      </c>
      <c r="AN5944" s="269">
        <v>1</v>
      </c>
      <c r="AO5944">
        <v>0</v>
      </c>
    </row>
    <row r="5945" spans="1:41">
      <c r="A5945" t="s">
        <v>97</v>
      </c>
      <c r="B5945" t="s">
        <v>667</v>
      </c>
      <c r="C5945">
        <v>230</v>
      </c>
      <c r="D5945" t="s">
        <v>702</v>
      </c>
      <c r="G5945" s="194">
        <v>0</v>
      </c>
      <c r="H5945" s="194">
        <v>0</v>
      </c>
      <c r="I5945" s="270">
        <v>0</v>
      </c>
      <c r="J5945" s="495">
        <v>0</v>
      </c>
      <c r="K5945" s="495">
        <v>0</v>
      </c>
      <c r="L5945" s="271">
        <v>0</v>
      </c>
      <c r="M5945" s="194">
        <v>0</v>
      </c>
      <c r="N5945" s="194">
        <v>0</v>
      </c>
      <c r="O5945" s="271">
        <v>0</v>
      </c>
      <c r="P5945" s="595">
        <v>4</v>
      </c>
      <c r="Q5945" s="595">
        <v>2</v>
      </c>
      <c r="R5945" s="595">
        <v>1</v>
      </c>
      <c r="S5945" s="595">
        <v>1</v>
      </c>
      <c r="T5945" s="595"/>
      <c r="U5945" s="595"/>
      <c r="V5945" s="595"/>
      <c r="W5945" s="595"/>
      <c r="X5945" s="591"/>
      <c r="Y5945" s="591"/>
      <c r="Z5945" s="591"/>
      <c r="AA5945" s="595"/>
      <c r="AB5945" s="595"/>
      <c r="AC5945" s="595"/>
      <c r="AD5945" s="595"/>
      <c r="AE5945" s="595"/>
      <c r="AF5945" s="595"/>
      <c r="AG5945" s="595"/>
      <c r="AH5945" s="591"/>
      <c r="AI5945" s="591"/>
      <c r="AJ5945" s="591"/>
      <c r="AK5945" s="591"/>
      <c r="AL5945" s="591"/>
      <c r="AM5945" s="595">
        <v>1</v>
      </c>
      <c r="AN5945" s="269">
        <v>1</v>
      </c>
      <c r="AO5945">
        <v>0</v>
      </c>
    </row>
    <row r="5946" spans="1:41">
      <c r="A5946" t="s">
        <v>95</v>
      </c>
      <c r="B5946" t="s">
        <v>668</v>
      </c>
      <c r="C5946">
        <v>138</v>
      </c>
      <c r="D5946" t="s">
        <v>702</v>
      </c>
      <c r="G5946" s="194">
        <v>0</v>
      </c>
      <c r="H5946" s="194">
        <v>0</v>
      </c>
      <c r="I5946" s="270">
        <v>0</v>
      </c>
      <c r="J5946" s="495">
        <v>0</v>
      </c>
      <c r="K5946" s="495">
        <v>0</v>
      </c>
      <c r="L5946" s="271">
        <v>0</v>
      </c>
      <c r="M5946" s="194">
        <v>0</v>
      </c>
      <c r="N5946" s="194">
        <v>0</v>
      </c>
      <c r="O5946" s="271">
        <v>0</v>
      </c>
      <c r="P5946" s="595">
        <v>5</v>
      </c>
      <c r="Q5946" s="595">
        <v>2</v>
      </c>
      <c r="R5946" s="595">
        <v>1</v>
      </c>
      <c r="S5946" s="595">
        <v>1</v>
      </c>
      <c r="T5946" s="595"/>
      <c r="U5946" s="595"/>
      <c r="V5946" s="595"/>
      <c r="W5946" s="595"/>
      <c r="X5946" s="591"/>
      <c r="Y5946" s="591"/>
      <c r="Z5946" s="591"/>
      <c r="AA5946" s="595"/>
      <c r="AB5946" s="595"/>
      <c r="AC5946" s="595"/>
      <c r="AD5946" s="595"/>
      <c r="AE5946" s="595"/>
      <c r="AF5946" s="595"/>
      <c r="AG5946" s="595"/>
      <c r="AH5946" s="591"/>
      <c r="AI5946" s="591"/>
      <c r="AJ5946" s="591"/>
      <c r="AK5946" s="591"/>
      <c r="AL5946" s="591"/>
      <c r="AM5946" s="595">
        <v>1</v>
      </c>
      <c r="AN5946" s="269">
        <v>1</v>
      </c>
      <c r="AO5946">
        <v>0</v>
      </c>
    </row>
    <row r="5947" spans="1:41">
      <c r="A5947" t="s">
        <v>95</v>
      </c>
      <c r="B5947" t="s">
        <v>668</v>
      </c>
      <c r="C5947">
        <v>230</v>
      </c>
      <c r="D5947" t="s">
        <v>702</v>
      </c>
      <c r="G5947" s="194">
        <v>0</v>
      </c>
      <c r="H5947" s="194">
        <v>0</v>
      </c>
      <c r="I5947" s="270">
        <v>0</v>
      </c>
      <c r="J5947" s="495">
        <v>0</v>
      </c>
      <c r="K5947" s="495">
        <v>0</v>
      </c>
      <c r="L5947" s="271">
        <v>0</v>
      </c>
      <c r="M5947" s="194">
        <v>0</v>
      </c>
      <c r="N5947" s="194">
        <v>0</v>
      </c>
      <c r="O5947" s="271">
        <v>0</v>
      </c>
      <c r="P5947" s="595">
        <v>5</v>
      </c>
      <c r="Q5947" s="595">
        <v>2</v>
      </c>
      <c r="R5947" s="595">
        <v>1</v>
      </c>
      <c r="S5947" s="595">
        <v>1</v>
      </c>
      <c r="T5947" s="595"/>
      <c r="U5947" s="595"/>
      <c r="V5947" s="595"/>
      <c r="W5947" s="595"/>
      <c r="X5947" s="591"/>
      <c r="Y5947" s="591"/>
      <c r="Z5947" s="591"/>
      <c r="AA5947" s="595"/>
      <c r="AB5947" s="595"/>
      <c r="AC5947" s="595"/>
      <c r="AD5947" s="595"/>
      <c r="AE5947" s="595"/>
      <c r="AF5947" s="595"/>
      <c r="AG5947" s="595"/>
      <c r="AH5947" s="591"/>
      <c r="AI5947" s="591"/>
      <c r="AJ5947" s="591"/>
      <c r="AK5947" s="591"/>
      <c r="AL5947" s="591"/>
      <c r="AM5947" s="595">
        <v>1</v>
      </c>
      <c r="AN5947" s="269">
        <v>1</v>
      </c>
      <c r="AO5947">
        <v>0</v>
      </c>
    </row>
    <row r="5948" spans="1:41">
      <c r="A5948" t="s">
        <v>84</v>
      </c>
      <c r="B5948" t="s">
        <v>669</v>
      </c>
      <c r="C5948">
        <v>115</v>
      </c>
      <c r="D5948" t="s">
        <v>702</v>
      </c>
      <c r="G5948" s="194">
        <v>0</v>
      </c>
      <c r="H5948" s="194">
        <v>0</v>
      </c>
      <c r="I5948" s="270">
        <v>0</v>
      </c>
      <c r="J5948" s="495">
        <v>0</v>
      </c>
      <c r="K5948" s="495">
        <v>0</v>
      </c>
      <c r="L5948" s="271">
        <v>0</v>
      </c>
      <c r="M5948" s="194">
        <v>0</v>
      </c>
      <c r="N5948" s="194">
        <v>0</v>
      </c>
      <c r="O5948" s="271">
        <v>0</v>
      </c>
      <c r="P5948" s="595">
        <v>5</v>
      </c>
      <c r="Q5948" s="595">
        <v>2</v>
      </c>
      <c r="R5948" s="595">
        <v>5</v>
      </c>
      <c r="S5948" s="595">
        <v>2</v>
      </c>
      <c r="T5948" s="595"/>
      <c r="U5948" s="595"/>
      <c r="V5948" s="595"/>
      <c r="W5948" s="595"/>
      <c r="X5948" s="591"/>
      <c r="Y5948" s="591"/>
      <c r="Z5948" s="591"/>
      <c r="AA5948" s="595"/>
      <c r="AB5948" s="595"/>
      <c r="AC5948" s="595"/>
      <c r="AD5948" s="595"/>
      <c r="AE5948" s="595"/>
      <c r="AF5948" s="595"/>
      <c r="AG5948" s="595"/>
      <c r="AH5948" s="591"/>
      <c r="AI5948" s="591"/>
      <c r="AJ5948" s="591"/>
      <c r="AK5948" s="591"/>
      <c r="AL5948" s="591"/>
      <c r="AM5948" s="595">
        <v>1</v>
      </c>
      <c r="AN5948" s="269">
        <v>1</v>
      </c>
      <c r="AO5948">
        <v>0</v>
      </c>
    </row>
    <row r="5949" spans="1:41">
      <c r="A5949" t="s">
        <v>90</v>
      </c>
      <c r="B5949" t="s">
        <v>671</v>
      </c>
      <c r="C5949">
        <v>230</v>
      </c>
      <c r="D5949" t="s">
        <v>702</v>
      </c>
      <c r="G5949" s="194">
        <v>0</v>
      </c>
      <c r="H5949" s="194">
        <v>0</v>
      </c>
      <c r="I5949" s="270">
        <v>0</v>
      </c>
      <c r="J5949" s="495">
        <v>0</v>
      </c>
      <c r="K5949" s="495">
        <v>0</v>
      </c>
      <c r="L5949" s="271">
        <v>0</v>
      </c>
      <c r="M5949" s="194">
        <v>0</v>
      </c>
      <c r="N5949" s="194">
        <v>0</v>
      </c>
      <c r="O5949" s="271">
        <v>0</v>
      </c>
      <c r="P5949" s="595">
        <v>1</v>
      </c>
      <c r="Q5949" s="595">
        <v>1</v>
      </c>
      <c r="R5949" s="595">
        <v>1</v>
      </c>
      <c r="S5949" s="595">
        <v>1</v>
      </c>
      <c r="T5949" s="595"/>
      <c r="U5949" s="595"/>
      <c r="V5949" s="595"/>
      <c r="W5949" s="595"/>
      <c r="X5949" s="591"/>
      <c r="Y5949" s="591"/>
      <c r="Z5949" s="591"/>
      <c r="AA5949" s="595"/>
      <c r="AB5949" s="595"/>
      <c r="AC5949" s="595"/>
      <c r="AD5949" s="595"/>
      <c r="AE5949" s="595"/>
      <c r="AF5949" s="595"/>
      <c r="AG5949" s="595"/>
      <c r="AH5949" s="591"/>
      <c r="AI5949" s="591"/>
      <c r="AJ5949" s="591"/>
      <c r="AK5949" s="591"/>
      <c r="AL5949" s="591"/>
      <c r="AM5949" s="595">
        <v>1</v>
      </c>
      <c r="AN5949" s="269">
        <v>1</v>
      </c>
      <c r="AO5949">
        <v>0</v>
      </c>
    </row>
    <row r="5950" spans="1:41">
      <c r="A5950" t="s">
        <v>88</v>
      </c>
      <c r="B5950" t="s">
        <v>672</v>
      </c>
      <c r="C5950">
        <v>230</v>
      </c>
      <c r="D5950" t="s">
        <v>702</v>
      </c>
      <c r="G5950" s="194">
        <v>0</v>
      </c>
      <c r="H5950" s="194">
        <v>0</v>
      </c>
      <c r="I5950" s="270">
        <v>0</v>
      </c>
      <c r="J5950" s="495">
        <v>0</v>
      </c>
      <c r="K5950" s="495">
        <v>0</v>
      </c>
      <c r="L5950" s="271">
        <v>0</v>
      </c>
      <c r="M5950" s="194">
        <v>0</v>
      </c>
      <c r="N5950" s="194">
        <v>0</v>
      </c>
      <c r="O5950" s="271">
        <v>0</v>
      </c>
      <c r="P5950" s="595">
        <v>5</v>
      </c>
      <c r="Q5950" s="595">
        <v>2</v>
      </c>
      <c r="R5950" s="595">
        <v>1</v>
      </c>
      <c r="S5950" s="595">
        <v>1</v>
      </c>
      <c r="T5950" s="595"/>
      <c r="U5950" s="595"/>
      <c r="V5950" s="595"/>
      <c r="W5950" s="595"/>
      <c r="X5950" s="591"/>
      <c r="Y5950" s="591"/>
      <c r="Z5950" s="591"/>
      <c r="AA5950" s="595"/>
      <c r="AB5950" s="595"/>
      <c r="AC5950" s="595"/>
      <c r="AD5950" s="595"/>
      <c r="AE5950" s="595"/>
      <c r="AF5950" s="595"/>
      <c r="AG5950" s="595"/>
      <c r="AH5950" s="591"/>
      <c r="AI5950" s="591"/>
      <c r="AJ5950" s="591"/>
      <c r="AK5950" s="591"/>
      <c r="AL5950" s="591"/>
      <c r="AM5950" s="595">
        <v>1</v>
      </c>
      <c r="AN5950" s="269">
        <v>1</v>
      </c>
      <c r="AO5950">
        <v>0</v>
      </c>
    </row>
    <row r="5951" spans="1:41">
      <c r="A5951" t="s">
        <v>82</v>
      </c>
      <c r="B5951" t="s">
        <v>673</v>
      </c>
      <c r="C5951">
        <v>230</v>
      </c>
      <c r="D5951" t="s">
        <v>702</v>
      </c>
      <c r="G5951" s="194">
        <v>0</v>
      </c>
      <c r="H5951" s="194">
        <v>0</v>
      </c>
      <c r="I5951" s="270">
        <v>0</v>
      </c>
      <c r="J5951" s="495">
        <v>0</v>
      </c>
      <c r="K5951" s="495">
        <v>0</v>
      </c>
      <c r="L5951" s="271">
        <v>0</v>
      </c>
      <c r="M5951" s="194">
        <v>0</v>
      </c>
      <c r="N5951" s="194">
        <v>0</v>
      </c>
      <c r="O5951" s="271">
        <v>0</v>
      </c>
      <c r="P5951" s="595">
        <v>5</v>
      </c>
      <c r="Q5951" s="595">
        <v>5</v>
      </c>
      <c r="R5951" s="595">
        <v>5</v>
      </c>
      <c r="S5951" s="595">
        <v>2</v>
      </c>
      <c r="T5951" s="595"/>
      <c r="U5951" s="595"/>
      <c r="V5951" s="595"/>
      <c r="W5951" s="595"/>
      <c r="X5951" s="591"/>
      <c r="Y5951" s="591"/>
      <c r="Z5951" s="591"/>
      <c r="AA5951" s="595"/>
      <c r="AB5951" s="595"/>
      <c r="AC5951" s="595"/>
      <c r="AD5951" s="595"/>
      <c r="AE5951" s="595"/>
      <c r="AF5951" s="595"/>
      <c r="AG5951" s="595"/>
      <c r="AH5951" s="591"/>
      <c r="AI5951" s="591"/>
      <c r="AJ5951" s="591"/>
      <c r="AK5951" s="591"/>
      <c r="AL5951" s="591"/>
      <c r="AM5951" s="595">
        <v>1</v>
      </c>
      <c r="AN5951" s="269">
        <v>1</v>
      </c>
      <c r="AO5951">
        <v>0</v>
      </c>
    </row>
    <row r="5952" spans="1:41">
      <c r="A5952" t="s">
        <v>84</v>
      </c>
      <c r="B5952" t="s">
        <v>674</v>
      </c>
      <c r="C5952">
        <v>115</v>
      </c>
      <c r="D5952" t="s">
        <v>702</v>
      </c>
      <c r="G5952" s="194">
        <v>0</v>
      </c>
      <c r="H5952" s="194">
        <v>0</v>
      </c>
      <c r="I5952" s="270">
        <v>0</v>
      </c>
      <c r="J5952" s="495">
        <v>0</v>
      </c>
      <c r="K5952" s="495">
        <v>0</v>
      </c>
      <c r="L5952" s="271">
        <v>0</v>
      </c>
      <c r="M5952" s="194">
        <v>0</v>
      </c>
      <c r="N5952" s="194">
        <v>0</v>
      </c>
      <c r="O5952" s="271">
        <v>0</v>
      </c>
      <c r="P5952" s="595">
        <v>5</v>
      </c>
      <c r="Q5952" s="595">
        <v>2</v>
      </c>
      <c r="R5952" s="595">
        <v>5</v>
      </c>
      <c r="S5952" s="595">
        <v>2</v>
      </c>
      <c r="T5952" s="595"/>
      <c r="U5952" s="595"/>
      <c r="V5952" s="595"/>
      <c r="W5952" s="595"/>
      <c r="X5952" s="591"/>
      <c r="Y5952" s="591"/>
      <c r="Z5952" s="591"/>
      <c r="AA5952" s="595"/>
      <c r="AB5952" s="595"/>
      <c r="AC5952" s="595"/>
      <c r="AD5952" s="595"/>
      <c r="AE5952" s="595"/>
      <c r="AF5952" s="595"/>
      <c r="AG5952" s="595"/>
      <c r="AH5952" s="591"/>
      <c r="AI5952" s="591"/>
      <c r="AJ5952" s="591"/>
      <c r="AK5952" s="591"/>
      <c r="AL5952" s="591"/>
      <c r="AM5952" s="595">
        <v>1</v>
      </c>
      <c r="AN5952" s="269">
        <v>1</v>
      </c>
      <c r="AO5952">
        <v>0</v>
      </c>
    </row>
    <row r="5953" spans="1:41">
      <c r="A5953" t="s">
        <v>82</v>
      </c>
      <c r="B5953" t="s">
        <v>675</v>
      </c>
      <c r="C5953">
        <v>230</v>
      </c>
      <c r="D5953" t="s">
        <v>702</v>
      </c>
      <c r="G5953" s="194">
        <v>0</v>
      </c>
      <c r="H5953" s="194">
        <v>0</v>
      </c>
      <c r="I5953" s="270">
        <v>0</v>
      </c>
      <c r="J5953" s="495">
        <v>0</v>
      </c>
      <c r="K5953" s="495">
        <v>0</v>
      </c>
      <c r="L5953" s="271">
        <v>0</v>
      </c>
      <c r="M5953" s="194">
        <v>0</v>
      </c>
      <c r="N5953" s="194">
        <v>0</v>
      </c>
      <c r="O5953" s="271">
        <v>0</v>
      </c>
      <c r="P5953" s="595">
        <v>5</v>
      </c>
      <c r="Q5953" s="595">
        <v>5</v>
      </c>
      <c r="R5953" s="595">
        <v>1</v>
      </c>
      <c r="S5953" s="595">
        <v>1</v>
      </c>
      <c r="T5953" s="595"/>
      <c r="U5953" s="595"/>
      <c r="V5953" s="595"/>
      <c r="W5953" s="595"/>
      <c r="X5953" s="591"/>
      <c r="Y5953" s="591"/>
      <c r="Z5953" s="591"/>
      <c r="AA5953" s="595"/>
      <c r="AB5953" s="595"/>
      <c r="AC5953" s="595"/>
      <c r="AD5953" s="595"/>
      <c r="AE5953" s="595"/>
      <c r="AF5953" s="595"/>
      <c r="AG5953" s="595"/>
      <c r="AH5953" s="591"/>
      <c r="AI5953" s="591"/>
      <c r="AJ5953" s="591"/>
      <c r="AK5953" s="591"/>
      <c r="AL5953" s="591"/>
      <c r="AM5953" s="595">
        <v>1</v>
      </c>
      <c r="AN5953" s="269">
        <v>1</v>
      </c>
      <c r="AO5953">
        <v>0</v>
      </c>
    </row>
    <row r="5954" spans="1:41">
      <c r="A5954" t="s">
        <v>84</v>
      </c>
      <c r="B5954" t="s">
        <v>676</v>
      </c>
      <c r="C5954">
        <v>115</v>
      </c>
      <c r="D5954" t="s">
        <v>702</v>
      </c>
      <c r="G5954" s="194">
        <v>0</v>
      </c>
      <c r="H5954" s="194">
        <v>0</v>
      </c>
      <c r="I5954" s="270">
        <v>0</v>
      </c>
      <c r="J5954" s="495">
        <v>0</v>
      </c>
      <c r="K5954" s="495">
        <v>0</v>
      </c>
      <c r="L5954" s="271">
        <v>0</v>
      </c>
      <c r="M5954" s="194">
        <v>0</v>
      </c>
      <c r="N5954" s="194">
        <v>0</v>
      </c>
      <c r="O5954" s="271">
        <v>0</v>
      </c>
      <c r="P5954" s="595">
        <v>5</v>
      </c>
      <c r="Q5954" s="595">
        <v>5</v>
      </c>
      <c r="R5954" s="595">
        <v>5</v>
      </c>
      <c r="S5954" s="595">
        <v>2</v>
      </c>
      <c r="T5954" s="595"/>
      <c r="U5954" s="595"/>
      <c r="V5954" s="595"/>
      <c r="W5954" s="595"/>
      <c r="X5954" s="591"/>
      <c r="Y5954" s="591"/>
      <c r="Z5954" s="591"/>
      <c r="AA5954" s="595"/>
      <c r="AB5954" s="595"/>
      <c r="AC5954" s="595"/>
      <c r="AD5954" s="595"/>
      <c r="AE5954" s="595"/>
      <c r="AF5954" s="595"/>
      <c r="AG5954" s="595"/>
      <c r="AH5954" s="591"/>
      <c r="AI5954" s="591"/>
      <c r="AJ5954" s="591"/>
      <c r="AK5954" s="591"/>
      <c r="AL5954" s="591"/>
      <c r="AM5954" s="595">
        <v>1</v>
      </c>
      <c r="AN5954" s="269">
        <v>1</v>
      </c>
      <c r="AO5954">
        <v>0</v>
      </c>
    </row>
    <row r="5955" spans="1:41">
      <c r="A5955" t="s">
        <v>84</v>
      </c>
      <c r="B5955" t="s">
        <v>677</v>
      </c>
      <c r="C5955">
        <v>230</v>
      </c>
      <c r="D5955" t="s">
        <v>702</v>
      </c>
      <c r="G5955" s="194">
        <v>0</v>
      </c>
      <c r="H5955" s="194">
        <v>0</v>
      </c>
      <c r="I5955" s="270">
        <v>0</v>
      </c>
      <c r="J5955" s="495">
        <v>0</v>
      </c>
      <c r="K5955" s="495">
        <v>0</v>
      </c>
      <c r="L5955" s="271">
        <v>0</v>
      </c>
      <c r="M5955" s="194">
        <v>0</v>
      </c>
      <c r="N5955" s="194">
        <v>0</v>
      </c>
      <c r="O5955" s="271">
        <v>0</v>
      </c>
      <c r="P5955" s="595">
        <v>1</v>
      </c>
      <c r="Q5955" s="595">
        <v>1</v>
      </c>
      <c r="R5955" s="595">
        <v>1</v>
      </c>
      <c r="S5955" s="595">
        <v>1</v>
      </c>
      <c r="T5955" s="595"/>
      <c r="U5955" s="595"/>
      <c r="V5955" s="595"/>
      <c r="W5955" s="595"/>
      <c r="X5955" s="591"/>
      <c r="Y5955" s="591"/>
      <c r="Z5955" s="591"/>
      <c r="AA5955" s="595"/>
      <c r="AB5955" s="595"/>
      <c r="AC5955" s="595"/>
      <c r="AD5955" s="595"/>
      <c r="AE5955" s="595"/>
      <c r="AF5955" s="595"/>
      <c r="AG5955" s="595"/>
      <c r="AH5955" s="591"/>
      <c r="AI5955" s="591"/>
      <c r="AJ5955" s="591"/>
      <c r="AK5955" s="591"/>
      <c r="AL5955" s="591"/>
      <c r="AM5955" s="595">
        <v>1</v>
      </c>
      <c r="AN5955" s="269">
        <v>1</v>
      </c>
      <c r="AO5955">
        <v>0</v>
      </c>
    </row>
    <row r="5956" spans="1:41">
      <c r="A5956" t="s">
        <v>86</v>
      </c>
      <c r="B5956" t="s">
        <v>678</v>
      </c>
      <c r="C5956">
        <v>115</v>
      </c>
      <c r="D5956" t="s">
        <v>702</v>
      </c>
      <c r="G5956" s="194">
        <v>0</v>
      </c>
      <c r="H5956" s="194">
        <v>0</v>
      </c>
      <c r="I5956" s="270">
        <v>0</v>
      </c>
      <c r="J5956" s="495">
        <v>0</v>
      </c>
      <c r="K5956" s="495">
        <v>0</v>
      </c>
      <c r="L5956" s="271">
        <v>0</v>
      </c>
      <c r="M5956" s="194">
        <v>0</v>
      </c>
      <c r="N5956" s="194">
        <v>0</v>
      </c>
      <c r="O5956" s="271">
        <v>0</v>
      </c>
      <c r="P5956" s="595">
        <v>5</v>
      </c>
      <c r="Q5956" s="595">
        <v>2</v>
      </c>
      <c r="R5956" s="595">
        <v>5</v>
      </c>
      <c r="S5956" s="595">
        <v>2</v>
      </c>
      <c r="T5956" s="595"/>
      <c r="U5956" s="595"/>
      <c r="V5956" s="595"/>
      <c r="W5956" s="595"/>
      <c r="X5956" s="591"/>
      <c r="Y5956" s="591"/>
      <c r="Z5956" s="591"/>
      <c r="AA5956" s="595"/>
      <c r="AB5956" s="595"/>
      <c r="AC5956" s="595"/>
      <c r="AD5956" s="595"/>
      <c r="AE5956" s="595"/>
      <c r="AF5956" s="595"/>
      <c r="AG5956" s="595"/>
      <c r="AH5956" s="591"/>
      <c r="AI5956" s="591"/>
      <c r="AJ5956" s="591"/>
      <c r="AK5956" s="591"/>
      <c r="AL5956" s="591"/>
      <c r="AM5956" s="595">
        <v>1</v>
      </c>
      <c r="AN5956" s="269">
        <v>1</v>
      </c>
      <c r="AO5956">
        <v>0</v>
      </c>
    </row>
    <row r="5957" spans="1:41">
      <c r="A5957" t="s">
        <v>86</v>
      </c>
      <c r="B5957" t="s">
        <v>679</v>
      </c>
      <c r="C5957">
        <v>230</v>
      </c>
      <c r="D5957" t="s">
        <v>702</v>
      </c>
      <c r="G5957" s="194">
        <v>0</v>
      </c>
      <c r="H5957" s="194">
        <v>0</v>
      </c>
      <c r="I5957" s="270">
        <v>0</v>
      </c>
      <c r="J5957" s="495">
        <v>0</v>
      </c>
      <c r="K5957" s="495">
        <v>0</v>
      </c>
      <c r="L5957" s="271">
        <v>0</v>
      </c>
      <c r="M5957" s="194">
        <v>0</v>
      </c>
      <c r="N5957" s="194">
        <v>0</v>
      </c>
      <c r="O5957" s="271">
        <v>0</v>
      </c>
      <c r="P5957" s="595">
        <v>5</v>
      </c>
      <c r="Q5957" s="595">
        <v>5</v>
      </c>
      <c r="R5957" s="595">
        <v>5</v>
      </c>
      <c r="S5957" s="595">
        <v>2</v>
      </c>
      <c r="T5957" s="595">
        <v>1</v>
      </c>
      <c r="U5957" s="595"/>
      <c r="V5957" s="595"/>
      <c r="W5957" s="595"/>
      <c r="X5957" s="591"/>
      <c r="Y5957" s="591"/>
      <c r="Z5957" s="591"/>
      <c r="AA5957" s="595"/>
      <c r="AB5957" s="595"/>
      <c r="AC5957" s="595"/>
      <c r="AD5957" s="595"/>
      <c r="AE5957" s="595"/>
      <c r="AF5957" s="595"/>
      <c r="AG5957" s="595"/>
      <c r="AH5957" s="591"/>
      <c r="AI5957" s="591"/>
      <c r="AJ5957" s="591"/>
      <c r="AK5957" s="591"/>
      <c r="AL5957" s="591"/>
      <c r="AM5957" s="595">
        <v>1</v>
      </c>
      <c r="AN5957" s="269">
        <v>1</v>
      </c>
      <c r="AO5957">
        <v>0</v>
      </c>
    </row>
    <row r="5958" spans="1:41">
      <c r="A5958" t="s">
        <v>86</v>
      </c>
      <c r="B5958" t="s">
        <v>679</v>
      </c>
      <c r="C5958">
        <v>115</v>
      </c>
      <c r="D5958" t="s">
        <v>702</v>
      </c>
      <c r="G5958" s="194">
        <v>0</v>
      </c>
      <c r="H5958" s="194">
        <v>0</v>
      </c>
      <c r="I5958" s="270">
        <v>0</v>
      </c>
      <c r="J5958" s="495">
        <v>0</v>
      </c>
      <c r="K5958" s="495">
        <v>0</v>
      </c>
      <c r="L5958" s="271">
        <v>0</v>
      </c>
      <c r="M5958" s="194">
        <v>0</v>
      </c>
      <c r="N5958" s="194">
        <v>0</v>
      </c>
      <c r="O5958" s="271">
        <v>0</v>
      </c>
      <c r="P5958" s="595">
        <v>5</v>
      </c>
      <c r="Q5958" s="595">
        <v>2</v>
      </c>
      <c r="R5958" s="595">
        <v>5</v>
      </c>
      <c r="S5958" s="595">
        <v>2</v>
      </c>
      <c r="T5958" s="595">
        <v>3</v>
      </c>
      <c r="U5958" s="595"/>
      <c r="V5958" s="595"/>
      <c r="W5958" s="595"/>
      <c r="X5958" s="591"/>
      <c r="Y5958" s="591"/>
      <c r="Z5958" s="591"/>
      <c r="AA5958" s="595"/>
      <c r="AB5958" s="595"/>
      <c r="AC5958" s="595"/>
      <c r="AD5958" s="595"/>
      <c r="AE5958" s="595"/>
      <c r="AF5958" s="595"/>
      <c r="AG5958" s="595"/>
      <c r="AH5958" s="591"/>
      <c r="AI5958" s="591"/>
      <c r="AJ5958" s="591"/>
      <c r="AK5958" s="591"/>
      <c r="AL5958" s="591"/>
      <c r="AM5958" s="595">
        <v>1</v>
      </c>
      <c r="AN5958" s="269">
        <v>1</v>
      </c>
      <c r="AO5958">
        <v>0</v>
      </c>
    </row>
    <row r="5959" spans="1:41">
      <c r="A5959" t="s">
        <v>88</v>
      </c>
      <c r="B5959" t="s">
        <v>680</v>
      </c>
      <c r="C5959">
        <v>230</v>
      </c>
      <c r="D5959" t="s">
        <v>702</v>
      </c>
      <c r="G5959" s="194">
        <v>0</v>
      </c>
      <c r="H5959" s="194">
        <v>0</v>
      </c>
      <c r="I5959" s="270">
        <v>0</v>
      </c>
      <c r="J5959" s="495">
        <v>0</v>
      </c>
      <c r="K5959" s="495">
        <v>0</v>
      </c>
      <c r="L5959" s="271">
        <v>0</v>
      </c>
      <c r="M5959" s="194">
        <v>0</v>
      </c>
      <c r="N5959" s="194">
        <v>0</v>
      </c>
      <c r="O5959" s="271">
        <v>0</v>
      </c>
      <c r="P5959" s="595">
        <v>1</v>
      </c>
      <c r="Q5959" s="595">
        <v>1</v>
      </c>
      <c r="R5959" s="595">
        <v>1</v>
      </c>
      <c r="S5959" s="595">
        <v>1</v>
      </c>
      <c r="T5959" s="595">
        <v>5</v>
      </c>
      <c r="U5959" s="595"/>
      <c r="V5959" s="595"/>
      <c r="W5959" s="595"/>
      <c r="X5959" s="591"/>
      <c r="Y5959" s="591"/>
      <c r="Z5959" s="591"/>
      <c r="AA5959" s="595"/>
      <c r="AB5959" s="595"/>
      <c r="AC5959" s="595"/>
      <c r="AD5959" s="595"/>
      <c r="AE5959" s="595"/>
      <c r="AF5959" s="595"/>
      <c r="AG5959" s="595"/>
      <c r="AH5959" s="591"/>
      <c r="AI5959" s="591"/>
      <c r="AJ5959" s="591"/>
      <c r="AK5959" s="591"/>
      <c r="AL5959" s="591"/>
      <c r="AM5959" s="595">
        <v>1</v>
      </c>
      <c r="AN5959" s="269">
        <v>1</v>
      </c>
      <c r="AO5959">
        <v>0</v>
      </c>
    </row>
    <row r="5960" spans="1:41">
      <c r="A5960" t="s">
        <v>88</v>
      </c>
      <c r="B5960" t="s">
        <v>680</v>
      </c>
      <c r="C5960">
        <v>500</v>
      </c>
      <c r="D5960" t="s">
        <v>702</v>
      </c>
      <c r="G5960" s="194">
        <v>0</v>
      </c>
      <c r="H5960" s="194">
        <v>0</v>
      </c>
      <c r="I5960" s="270">
        <v>0</v>
      </c>
      <c r="J5960" s="495">
        <v>0</v>
      </c>
      <c r="K5960" s="495">
        <v>0</v>
      </c>
      <c r="L5960" s="271">
        <v>0</v>
      </c>
      <c r="M5960" s="194">
        <v>0</v>
      </c>
      <c r="N5960" s="194">
        <v>0</v>
      </c>
      <c r="O5960" s="271">
        <v>0</v>
      </c>
      <c r="P5960" s="595">
        <v>1</v>
      </c>
      <c r="Q5960" s="595">
        <v>1</v>
      </c>
      <c r="R5960" s="595">
        <v>1</v>
      </c>
      <c r="S5960" s="595">
        <v>1</v>
      </c>
      <c r="T5960" s="595">
        <v>5</v>
      </c>
      <c r="U5960" s="595"/>
      <c r="V5960" s="595"/>
      <c r="W5960" s="595"/>
      <c r="X5960" s="591"/>
      <c r="Y5960" s="591"/>
      <c r="Z5960" s="591"/>
      <c r="AA5960" s="595"/>
      <c r="AB5960" s="595"/>
      <c r="AC5960" s="595"/>
      <c r="AD5960" s="595"/>
      <c r="AE5960" s="595"/>
      <c r="AF5960" s="595"/>
      <c r="AG5960" s="595"/>
      <c r="AH5960" s="591"/>
      <c r="AI5960" s="591"/>
      <c r="AJ5960" s="591"/>
      <c r="AK5960" s="591"/>
      <c r="AL5960" s="591"/>
      <c r="AM5960" s="595">
        <v>1</v>
      </c>
      <c r="AN5960" s="269">
        <v>1</v>
      </c>
      <c r="AO5960">
        <v>0</v>
      </c>
    </row>
    <row r="5961" spans="1:41">
      <c r="A5961" t="s">
        <v>82</v>
      </c>
      <c r="B5961" t="s">
        <v>681</v>
      </c>
      <c r="C5961">
        <v>115</v>
      </c>
      <c r="D5961" t="s">
        <v>702</v>
      </c>
      <c r="G5961" s="194">
        <v>0</v>
      </c>
      <c r="H5961" s="194">
        <v>0</v>
      </c>
      <c r="I5961" s="270">
        <v>0</v>
      </c>
      <c r="J5961" s="495">
        <v>0</v>
      </c>
      <c r="K5961" s="495">
        <v>0</v>
      </c>
      <c r="L5961" s="271">
        <v>0</v>
      </c>
      <c r="M5961" s="194">
        <v>0</v>
      </c>
      <c r="N5961" s="194">
        <v>0</v>
      </c>
      <c r="O5961" s="271">
        <v>0</v>
      </c>
      <c r="P5961" s="595">
        <v>1</v>
      </c>
      <c r="Q5961" s="595">
        <v>1</v>
      </c>
      <c r="R5961" s="595">
        <v>1</v>
      </c>
      <c r="S5961" s="595">
        <v>1</v>
      </c>
      <c r="T5961" s="595"/>
      <c r="U5961" s="595"/>
      <c r="V5961" s="595"/>
      <c r="W5961" s="595"/>
      <c r="X5961" s="591"/>
      <c r="Y5961" s="591"/>
      <c r="Z5961" s="591"/>
      <c r="AA5961" s="595"/>
      <c r="AB5961" s="595"/>
      <c r="AC5961" s="595"/>
      <c r="AD5961" s="595"/>
      <c r="AE5961" s="595"/>
      <c r="AF5961" s="595"/>
      <c r="AG5961" s="595"/>
      <c r="AH5961" s="591"/>
      <c r="AI5961" s="591"/>
      <c r="AJ5961" s="591"/>
      <c r="AK5961" s="591"/>
      <c r="AL5961" s="591"/>
      <c r="AM5961" s="595">
        <v>1</v>
      </c>
      <c r="AN5961" s="269">
        <v>1</v>
      </c>
      <c r="AO5961">
        <v>0</v>
      </c>
    </row>
    <row r="5962" spans="1:41">
      <c r="A5962" t="s">
        <v>97</v>
      </c>
      <c r="B5962" t="s">
        <v>682</v>
      </c>
      <c r="C5962">
        <v>230</v>
      </c>
      <c r="D5962" t="s">
        <v>702</v>
      </c>
      <c r="G5962" s="194">
        <v>0</v>
      </c>
      <c r="H5962" s="194">
        <v>0</v>
      </c>
      <c r="I5962" s="270">
        <v>0</v>
      </c>
      <c r="J5962" s="495">
        <v>0</v>
      </c>
      <c r="K5962" s="495">
        <v>0</v>
      </c>
      <c r="L5962" s="271">
        <v>0</v>
      </c>
      <c r="M5962" s="194">
        <v>0</v>
      </c>
      <c r="N5962" s="194">
        <v>0</v>
      </c>
      <c r="O5962" s="271">
        <v>0</v>
      </c>
      <c r="P5962" s="595">
        <v>4</v>
      </c>
      <c r="Q5962" s="595">
        <v>2</v>
      </c>
      <c r="R5962" s="595">
        <v>1</v>
      </c>
      <c r="S5962" s="595">
        <v>1</v>
      </c>
      <c r="T5962" s="595"/>
      <c r="U5962" s="595"/>
      <c r="V5962" s="595"/>
      <c r="W5962" s="595"/>
      <c r="X5962" s="591"/>
      <c r="Y5962" s="591"/>
      <c r="Z5962" s="591"/>
      <c r="AA5962" s="595"/>
      <c r="AB5962" s="595"/>
      <c r="AC5962" s="595"/>
      <c r="AD5962" s="595"/>
      <c r="AE5962" s="595"/>
      <c r="AF5962" s="595"/>
      <c r="AG5962" s="595"/>
      <c r="AH5962" s="591"/>
      <c r="AI5962" s="591"/>
      <c r="AJ5962" s="591"/>
      <c r="AK5962" s="591"/>
      <c r="AL5962" s="591"/>
      <c r="AM5962" s="595">
        <v>1</v>
      </c>
      <c r="AN5962" s="269">
        <v>1</v>
      </c>
      <c r="AO5962">
        <v>0</v>
      </c>
    </row>
    <row r="5963" spans="1:41">
      <c r="A5963" t="s">
        <v>84</v>
      </c>
      <c r="B5963" t="s">
        <v>683</v>
      </c>
      <c r="C5963">
        <v>115</v>
      </c>
      <c r="D5963" t="s">
        <v>702</v>
      </c>
      <c r="G5963" s="194">
        <v>0</v>
      </c>
      <c r="H5963" s="194">
        <v>0</v>
      </c>
      <c r="I5963" s="270">
        <v>0</v>
      </c>
      <c r="J5963" s="495">
        <v>0</v>
      </c>
      <c r="K5963" s="495">
        <v>0</v>
      </c>
      <c r="L5963" s="271">
        <v>0</v>
      </c>
      <c r="M5963" s="194">
        <v>0</v>
      </c>
      <c r="N5963" s="194">
        <v>0</v>
      </c>
      <c r="O5963" s="271">
        <v>0</v>
      </c>
      <c r="P5963" s="595">
        <v>5</v>
      </c>
      <c r="Q5963" s="595">
        <v>5</v>
      </c>
      <c r="R5963" s="595">
        <v>5</v>
      </c>
      <c r="S5963" s="595">
        <v>2</v>
      </c>
      <c r="T5963" s="595">
        <v>4</v>
      </c>
      <c r="U5963" s="595"/>
      <c r="V5963" s="595"/>
      <c r="W5963" s="595"/>
      <c r="X5963" s="591"/>
      <c r="Y5963" s="591"/>
      <c r="Z5963" s="591"/>
      <c r="AA5963" s="595"/>
      <c r="AB5963" s="595"/>
      <c r="AC5963" s="595"/>
      <c r="AD5963" s="595"/>
      <c r="AE5963" s="595"/>
      <c r="AF5963" s="595"/>
      <c r="AG5963" s="595"/>
      <c r="AH5963" s="591"/>
      <c r="AI5963" s="591"/>
      <c r="AJ5963" s="591"/>
      <c r="AK5963" s="591"/>
      <c r="AL5963" s="591"/>
      <c r="AM5963" s="595">
        <v>1</v>
      </c>
      <c r="AN5963" s="269">
        <v>1</v>
      </c>
      <c r="AO5963">
        <v>0</v>
      </c>
    </row>
    <row r="5964" spans="1:41">
      <c r="A5964" t="s">
        <v>84</v>
      </c>
      <c r="B5964" t="s">
        <v>683</v>
      </c>
      <c r="C5964">
        <v>230</v>
      </c>
      <c r="D5964" t="s">
        <v>702</v>
      </c>
      <c r="G5964" s="194">
        <v>0</v>
      </c>
      <c r="H5964" s="194">
        <v>0</v>
      </c>
      <c r="I5964" s="270">
        <v>0</v>
      </c>
      <c r="J5964" s="495">
        <v>0</v>
      </c>
      <c r="K5964" s="495">
        <v>0</v>
      </c>
      <c r="L5964" s="271">
        <v>0</v>
      </c>
      <c r="M5964" s="194">
        <v>0</v>
      </c>
      <c r="N5964" s="194">
        <v>0</v>
      </c>
      <c r="O5964" s="271">
        <v>0</v>
      </c>
      <c r="P5964" s="595">
        <v>5</v>
      </c>
      <c r="Q5964" s="595">
        <v>5</v>
      </c>
      <c r="R5964" s="595">
        <v>5</v>
      </c>
      <c r="S5964" s="595">
        <v>2</v>
      </c>
      <c r="T5964" s="595"/>
      <c r="U5964" s="595"/>
      <c r="V5964" s="595"/>
      <c r="W5964" s="595"/>
      <c r="X5964" s="591"/>
      <c r="Y5964" s="591"/>
      <c r="Z5964" s="591"/>
      <c r="AA5964" s="595"/>
      <c r="AB5964" s="595"/>
      <c r="AC5964" s="595"/>
      <c r="AD5964" s="595"/>
      <c r="AE5964" s="595"/>
      <c r="AF5964" s="595"/>
      <c r="AG5964" s="595"/>
      <c r="AH5964" s="591"/>
      <c r="AI5964" s="591"/>
      <c r="AJ5964" s="591"/>
      <c r="AK5964" s="591"/>
      <c r="AL5964" s="591"/>
      <c r="AM5964" s="595">
        <v>1</v>
      </c>
      <c r="AN5964" s="269">
        <v>1</v>
      </c>
      <c r="AO5964">
        <v>0</v>
      </c>
    </row>
    <row r="5965" spans="1:41">
      <c r="A5965" t="s">
        <v>88</v>
      </c>
      <c r="B5965" t="s">
        <v>684</v>
      </c>
      <c r="C5965">
        <v>230</v>
      </c>
      <c r="D5965" t="s">
        <v>702</v>
      </c>
      <c r="G5965" s="194">
        <v>0</v>
      </c>
      <c r="H5965" s="194">
        <v>0</v>
      </c>
      <c r="I5965" s="270">
        <v>0</v>
      </c>
      <c r="J5965" s="495">
        <v>0</v>
      </c>
      <c r="K5965" s="495">
        <v>0</v>
      </c>
      <c r="L5965" s="271">
        <v>0</v>
      </c>
      <c r="M5965" s="194">
        <v>0</v>
      </c>
      <c r="N5965" s="194">
        <v>0</v>
      </c>
      <c r="O5965" s="271">
        <v>0</v>
      </c>
      <c r="P5965" s="595">
        <v>1</v>
      </c>
      <c r="Q5965" s="595">
        <v>1</v>
      </c>
      <c r="R5965" s="595">
        <v>1</v>
      </c>
      <c r="S5965" s="595">
        <v>1</v>
      </c>
      <c r="T5965" s="595">
        <v>4</v>
      </c>
      <c r="U5965" s="595"/>
      <c r="V5965" s="595"/>
      <c r="W5965" s="595"/>
      <c r="X5965" s="591"/>
      <c r="Y5965" s="591"/>
      <c r="Z5965" s="591"/>
      <c r="AA5965" s="595"/>
      <c r="AB5965" s="595"/>
      <c r="AC5965" s="595"/>
      <c r="AD5965" s="595"/>
      <c r="AE5965" s="595"/>
      <c r="AF5965" s="595"/>
      <c r="AG5965" s="595"/>
      <c r="AH5965" s="591"/>
      <c r="AI5965" s="591"/>
      <c r="AJ5965" s="591"/>
      <c r="AK5965" s="591"/>
      <c r="AL5965" s="591"/>
      <c r="AM5965" s="595">
        <v>1</v>
      </c>
      <c r="AN5965" s="269">
        <v>1</v>
      </c>
      <c r="AO5965">
        <v>0</v>
      </c>
    </row>
    <row r="5966" spans="1:41">
      <c r="A5966" t="s">
        <v>88</v>
      </c>
      <c r="B5966" t="s">
        <v>684</v>
      </c>
      <c r="C5966">
        <v>500</v>
      </c>
      <c r="D5966" t="s">
        <v>702</v>
      </c>
      <c r="G5966" s="194">
        <v>0</v>
      </c>
      <c r="H5966" s="194">
        <v>0</v>
      </c>
      <c r="I5966" s="270">
        <v>0</v>
      </c>
      <c r="J5966" s="495">
        <v>0</v>
      </c>
      <c r="K5966" s="495">
        <v>0</v>
      </c>
      <c r="L5966" s="271">
        <v>0</v>
      </c>
      <c r="M5966" s="194">
        <v>0</v>
      </c>
      <c r="N5966" s="194">
        <v>0</v>
      </c>
      <c r="O5966" s="271">
        <v>0</v>
      </c>
      <c r="P5966" s="595">
        <v>1</v>
      </c>
      <c r="Q5966" s="595">
        <v>1</v>
      </c>
      <c r="R5966" s="595">
        <v>1</v>
      </c>
      <c r="S5966" s="595">
        <v>1</v>
      </c>
      <c r="T5966" s="595">
        <v>5</v>
      </c>
      <c r="U5966" s="595"/>
      <c r="V5966" s="595"/>
      <c r="W5966" s="595"/>
      <c r="X5966" s="591"/>
      <c r="Y5966" s="591"/>
      <c r="Z5966" s="591"/>
      <c r="AA5966" s="595"/>
      <c r="AB5966" s="595"/>
      <c r="AC5966" s="595"/>
      <c r="AD5966" s="595"/>
      <c r="AE5966" s="595"/>
      <c r="AF5966" s="595"/>
      <c r="AG5966" s="595"/>
      <c r="AH5966" s="591"/>
      <c r="AI5966" s="591"/>
      <c r="AJ5966" s="591"/>
      <c r="AK5966" s="591"/>
      <c r="AL5966" s="591"/>
      <c r="AM5966" s="595">
        <v>1</v>
      </c>
      <c r="AN5966" s="269">
        <v>1</v>
      </c>
      <c r="AO5966">
        <v>0</v>
      </c>
    </row>
    <row r="5967" spans="1:41">
      <c r="A5967" t="s">
        <v>82</v>
      </c>
      <c r="B5967" t="s">
        <v>685</v>
      </c>
      <c r="C5967">
        <v>230</v>
      </c>
      <c r="D5967" t="s">
        <v>702</v>
      </c>
      <c r="G5967" s="194">
        <v>0</v>
      </c>
      <c r="H5967" s="194">
        <v>0</v>
      </c>
      <c r="I5967" s="270">
        <v>0</v>
      </c>
      <c r="J5967" s="495">
        <v>0</v>
      </c>
      <c r="K5967" s="495">
        <v>0</v>
      </c>
      <c r="L5967" s="271">
        <v>0</v>
      </c>
      <c r="M5967" s="194">
        <v>0</v>
      </c>
      <c r="N5967" s="194">
        <v>0</v>
      </c>
      <c r="O5967" s="271">
        <v>0</v>
      </c>
      <c r="P5967" s="595">
        <v>5</v>
      </c>
      <c r="Q5967" s="595">
        <v>2</v>
      </c>
      <c r="R5967" s="595">
        <v>1</v>
      </c>
      <c r="S5967" s="595">
        <v>1</v>
      </c>
      <c r="T5967" s="595"/>
      <c r="U5967" s="595"/>
      <c r="V5967" s="595"/>
      <c r="W5967" s="595"/>
      <c r="X5967" s="591"/>
      <c r="Y5967" s="591"/>
      <c r="Z5967" s="591"/>
      <c r="AA5967" s="595"/>
      <c r="AB5967" s="595"/>
      <c r="AC5967" s="595"/>
      <c r="AD5967" s="595"/>
      <c r="AE5967" s="595"/>
      <c r="AF5967" s="595"/>
      <c r="AG5967" s="595"/>
      <c r="AH5967" s="591"/>
      <c r="AI5967" s="591"/>
      <c r="AJ5967" s="591"/>
      <c r="AK5967" s="591"/>
      <c r="AL5967" s="591"/>
      <c r="AM5967" s="595">
        <v>1</v>
      </c>
      <c r="AN5967" s="269">
        <v>1</v>
      </c>
      <c r="AO5967">
        <v>0</v>
      </c>
    </row>
    <row r="5968" spans="1:41">
      <c r="A5968" t="s">
        <v>80</v>
      </c>
      <c r="B5968" t="s">
        <v>687</v>
      </c>
      <c r="C5968">
        <v>115</v>
      </c>
      <c r="D5968" t="s">
        <v>702</v>
      </c>
      <c r="G5968" s="194">
        <v>0</v>
      </c>
      <c r="H5968" s="194">
        <v>0</v>
      </c>
      <c r="I5968" s="270">
        <v>0</v>
      </c>
      <c r="J5968" s="495">
        <v>0</v>
      </c>
      <c r="K5968" s="495">
        <v>0</v>
      </c>
      <c r="L5968" s="271">
        <v>0</v>
      </c>
      <c r="M5968" s="194">
        <v>0</v>
      </c>
      <c r="N5968" s="194">
        <v>0</v>
      </c>
      <c r="O5968" s="271">
        <v>0</v>
      </c>
      <c r="P5968" s="595">
        <v>5</v>
      </c>
      <c r="Q5968" s="595">
        <v>5</v>
      </c>
      <c r="R5968" s="595">
        <v>1</v>
      </c>
      <c r="S5968" s="595">
        <v>1</v>
      </c>
      <c r="T5968" s="595"/>
      <c r="U5968" s="595"/>
      <c r="V5968" s="595"/>
      <c r="W5968" s="595"/>
      <c r="X5968" s="591"/>
      <c r="Y5968" s="591"/>
      <c r="Z5968" s="591"/>
      <c r="AA5968" s="595"/>
      <c r="AB5968" s="595"/>
      <c r="AC5968" s="595"/>
      <c r="AD5968" s="595"/>
      <c r="AE5968" s="595"/>
      <c r="AF5968" s="595"/>
      <c r="AG5968" s="595"/>
      <c r="AH5968" s="591"/>
      <c r="AI5968" s="591"/>
      <c r="AJ5968" s="591"/>
      <c r="AK5968" s="591"/>
      <c r="AL5968" s="591"/>
      <c r="AM5968" s="595">
        <v>1</v>
      </c>
      <c r="AN5968" s="269">
        <v>1</v>
      </c>
      <c r="AO5968">
        <v>0</v>
      </c>
    </row>
    <row r="5969" spans="1:41">
      <c r="A5969" t="s">
        <v>84</v>
      </c>
      <c r="B5969" t="s">
        <v>688</v>
      </c>
      <c r="C5969">
        <v>115</v>
      </c>
      <c r="D5969" t="s">
        <v>702</v>
      </c>
      <c r="G5969" s="194">
        <v>0</v>
      </c>
      <c r="H5969" s="194">
        <v>0</v>
      </c>
      <c r="I5969" s="270">
        <v>0</v>
      </c>
      <c r="J5969" s="495">
        <v>0</v>
      </c>
      <c r="K5969" s="495">
        <v>0</v>
      </c>
      <c r="L5969" s="271">
        <v>0</v>
      </c>
      <c r="M5969" s="194">
        <v>0</v>
      </c>
      <c r="N5969" s="194">
        <v>0</v>
      </c>
      <c r="O5969" s="271">
        <v>0</v>
      </c>
      <c r="P5969" s="595">
        <v>5</v>
      </c>
      <c r="Q5969" s="595">
        <v>2</v>
      </c>
      <c r="R5969" s="595">
        <v>5</v>
      </c>
      <c r="S5969" s="595">
        <v>2</v>
      </c>
      <c r="T5969" s="595"/>
      <c r="U5969" s="595"/>
      <c r="V5969" s="595"/>
      <c r="W5969" s="595"/>
      <c r="X5969" s="591"/>
      <c r="Y5969" s="591"/>
      <c r="Z5969" s="591"/>
      <c r="AA5969" s="595"/>
      <c r="AB5969" s="595"/>
      <c r="AC5969" s="595"/>
      <c r="AD5969" s="595"/>
      <c r="AE5969" s="595"/>
      <c r="AF5969" s="595"/>
      <c r="AG5969" s="595"/>
      <c r="AH5969" s="591"/>
      <c r="AI5969" s="591"/>
      <c r="AJ5969" s="591"/>
      <c r="AK5969" s="591"/>
      <c r="AL5969" s="591"/>
      <c r="AM5969" s="595">
        <v>1</v>
      </c>
      <c r="AN5969" s="269">
        <v>1</v>
      </c>
      <c r="AO5969">
        <v>0</v>
      </c>
    </row>
    <row r="5970" spans="1:41">
      <c r="A5970" t="s">
        <v>80</v>
      </c>
      <c r="B5970" t="s">
        <v>689</v>
      </c>
      <c r="C5970">
        <v>115</v>
      </c>
      <c r="D5970" t="s">
        <v>702</v>
      </c>
      <c r="G5970" s="194">
        <v>0</v>
      </c>
      <c r="H5970" s="194">
        <v>0</v>
      </c>
      <c r="I5970" s="270">
        <v>0</v>
      </c>
      <c r="J5970" s="495">
        <v>0</v>
      </c>
      <c r="K5970" s="495">
        <v>0</v>
      </c>
      <c r="L5970" s="271">
        <v>0</v>
      </c>
      <c r="M5970" s="194">
        <v>0</v>
      </c>
      <c r="N5970" s="194">
        <v>0</v>
      </c>
      <c r="O5970" s="271">
        <v>0</v>
      </c>
      <c r="P5970" s="595">
        <v>5</v>
      </c>
      <c r="Q5970" s="595">
        <v>5</v>
      </c>
      <c r="R5970" s="595">
        <v>1</v>
      </c>
      <c r="S5970" s="595">
        <v>1</v>
      </c>
      <c r="T5970" s="595"/>
      <c r="U5970" s="595"/>
      <c r="V5970" s="595"/>
      <c r="W5970" s="595"/>
      <c r="X5970" s="591"/>
      <c r="Y5970" s="591"/>
      <c r="Z5970" s="591"/>
      <c r="AA5970" s="595"/>
      <c r="AB5970" s="595"/>
      <c r="AC5970" s="595"/>
      <c r="AD5970" s="595"/>
      <c r="AE5970" s="595"/>
      <c r="AF5970" s="595"/>
      <c r="AG5970" s="595"/>
      <c r="AH5970" s="591"/>
      <c r="AI5970" s="591"/>
      <c r="AJ5970" s="591"/>
      <c r="AK5970" s="591"/>
      <c r="AL5970" s="591"/>
      <c r="AM5970" s="595">
        <v>1</v>
      </c>
      <c r="AN5970" s="269">
        <v>1</v>
      </c>
      <c r="AO5970">
        <v>0</v>
      </c>
    </row>
  </sheetData>
  <mergeCells count="9">
    <mergeCell ref="AH4:AL4"/>
    <mergeCell ref="A1:D3"/>
    <mergeCell ref="G4:I4"/>
    <mergeCell ref="J4:L4"/>
    <mergeCell ref="M4:O4"/>
    <mergeCell ref="P4:S4"/>
    <mergeCell ref="W4:AA4"/>
    <mergeCell ref="AB4:AG4"/>
    <mergeCell ref="T4:V4"/>
  </mergeCells>
  <conditionalFormatting sqref="P6:V5970">
    <cfRule type="cellIs" dxfId="1238" priority="1" operator="equal">
      <formula>5</formula>
    </cfRule>
    <cfRule type="cellIs" dxfId="1237" priority="2" operator="equal">
      <formula>4</formula>
    </cfRule>
    <cfRule type="cellIs" dxfId="1236" priority="3" operator="equal">
      <formula>3</formula>
    </cfRule>
    <cfRule type="cellIs" dxfId="1235" priority="4" operator="equal">
      <formula>2</formula>
    </cfRule>
    <cfRule type="cellIs" dxfId="1234" priority="5" operator="equal">
      <formula>1</formula>
    </cfRule>
    <cfRule type="cellIs" dxfId="1233" priority="6" operator="equal">
      <formula>"4*"</formula>
    </cfRule>
    <cfRule type="cellIs" dxfId="1232" priority="7" operator="equal">
      <formula>"3*"</formula>
    </cfRule>
  </conditionalFormatting>
  <conditionalFormatting sqref="W4140:W5970 AA4140:AG5970">
    <cfRule type="cellIs" dxfId="1231" priority="67" operator="equal">
      <formula>1</formula>
    </cfRule>
    <cfRule type="cellIs" dxfId="1230" priority="61" operator="equal">
      <formula>"4*"</formula>
    </cfRule>
    <cfRule type="cellIs" dxfId="1229" priority="62" operator="equal">
      <formula>"3*"</formula>
    </cfRule>
    <cfRule type="cellIs" dxfId="1228" priority="63" operator="equal">
      <formula>5</formula>
    </cfRule>
    <cfRule type="cellIs" dxfId="1227" priority="64" operator="equal">
      <formula>4</formula>
    </cfRule>
    <cfRule type="cellIs" dxfId="1226" priority="65" operator="equal">
      <formula>3</formula>
    </cfRule>
    <cfRule type="cellIs" dxfId="1225" priority="66" operator="equal">
      <formula>2</formula>
    </cfRule>
  </conditionalFormatting>
  <conditionalFormatting sqref="W3451:AG4139">
    <cfRule type="cellIs" dxfId="1224" priority="84" operator="equal">
      <formula>1</formula>
    </cfRule>
    <cfRule type="cellIs" dxfId="1223" priority="78" operator="equal">
      <formula>"4*"</formula>
    </cfRule>
    <cfRule type="cellIs" dxfId="1222" priority="79" operator="equal">
      <formula>"3*"</formula>
    </cfRule>
    <cfRule type="cellIs" dxfId="1221" priority="80" operator="equal">
      <formula>5</formula>
    </cfRule>
    <cfRule type="cellIs" dxfId="1220" priority="81" operator="equal">
      <formula>4</formula>
    </cfRule>
    <cfRule type="cellIs" dxfId="1219" priority="82" operator="equal">
      <formula>3</formula>
    </cfRule>
    <cfRule type="cellIs" dxfId="1218" priority="83" operator="equal">
      <formula>2</formula>
    </cfRule>
  </conditionalFormatting>
  <conditionalFormatting sqref="AA6:AG2761 W6:W3450 X2762:AG3450">
    <cfRule type="cellIs" dxfId="1217" priority="439" operator="equal">
      <formula>"3*"</formula>
    </cfRule>
    <cfRule type="cellIs" dxfId="1216" priority="438" operator="equal">
      <formula>"4*"</formula>
    </cfRule>
    <cfRule type="cellIs" dxfId="1215" priority="444" operator="equal">
      <formula>1</formula>
    </cfRule>
    <cfRule type="cellIs" dxfId="1214" priority="440" operator="equal">
      <formula>5</formula>
    </cfRule>
    <cfRule type="cellIs" dxfId="1213" priority="441" operator="equal">
      <formula>4</formula>
    </cfRule>
    <cfRule type="cellIs" dxfId="1212" priority="442" operator="equal">
      <formula>3</formula>
    </cfRule>
    <cfRule type="cellIs" dxfId="1211" priority="443" operator="equal">
      <formula>2</formula>
    </cfRule>
  </conditionalFormatting>
  <conditionalFormatting sqref="AH6:AL5970 AN6:AN5970">
    <cfRule type="cellIs" dxfId="1210" priority="276" operator="equal">
      <formula>5</formula>
    </cfRule>
    <cfRule type="cellIs" dxfId="1209" priority="277" operator="equal">
      <formula>4</formula>
    </cfRule>
    <cfRule type="cellIs" dxfId="1208" priority="278" operator="equal">
      <formula>3</formula>
    </cfRule>
    <cfRule type="cellIs" dxfId="1207" priority="279" operator="equal">
      <formula>2</formula>
    </cfRule>
  </conditionalFormatting>
  <conditionalFormatting sqref="AH6:AN5970">
    <cfRule type="cellIs" dxfId="1206" priority="8" operator="equal">
      <formula>1</formula>
    </cfRule>
  </conditionalFormatting>
  <conditionalFormatting sqref="AM6:AM5970">
    <cfRule type="cellIs" dxfId="1205" priority="280" operator="equal">
      <formula>"5+"</formula>
    </cfRule>
    <cfRule type="cellIs" dxfId="1204" priority="281" operator="equal">
      <formula>"4-"</formula>
    </cfRule>
    <cfRule type="cellIs" dxfId="1203" priority="282" operator="equal">
      <formula>"3-"</formula>
    </cfRule>
    <cfRule type="cellIs" dxfId="1202" priority="283" operator="equal">
      <formula>"1+"</formula>
    </cfRule>
    <cfRule type="cellIs" dxfId="1201" priority="284" operator="equal">
      <formula>"2-"</formula>
    </cfRule>
    <cfRule type="cellIs" dxfId="1200" priority="286" operator="equal">
      <formula>"4+"</formula>
    </cfRule>
    <cfRule type="cellIs" dxfId="1199" priority="287" operator="equal">
      <formula>"3+"</formula>
    </cfRule>
    <cfRule type="cellIs" dxfId="1198" priority="288" operator="equal">
      <formula>"2+"</formula>
    </cfRule>
    <cfRule type="cellIs" dxfId="1197" priority="285" operator="equal">
      <formula>"5-"</formula>
    </cfRule>
  </conditionalFormatting>
  <pageMargins left="0.7" right="0.7" top="0.75" bottom="0.75" header="0.3" footer="0.3"/>
  <legacy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B1054-9132-422F-8264-2277C9FF8526}">
  <sheetPr codeName="Sheet60">
    <tabColor rgb="FFFFFF00"/>
  </sheetPr>
  <dimension ref="A1:AV33"/>
  <sheetViews>
    <sheetView workbookViewId="0"/>
  </sheetViews>
  <sheetFormatPr defaultColWidth="8.85546875" defaultRowHeight="15"/>
  <cols>
    <col min="1" max="1" width="34.42578125" bestFit="1" customWidth="1"/>
    <col min="2" max="46" width="10.42578125" customWidth="1"/>
  </cols>
  <sheetData>
    <row r="1" spans="1:48">
      <c r="A1" t="s">
        <v>5178</v>
      </c>
    </row>
    <row r="4" spans="1:48">
      <c r="A4" s="1063" t="s">
        <v>5179</v>
      </c>
      <c r="B4" s="1285" t="s">
        <v>79</v>
      </c>
      <c r="C4" s="1285"/>
      <c r="D4" s="1285"/>
      <c r="E4" s="1285"/>
      <c r="F4" s="1285"/>
      <c r="G4" s="1287" t="s">
        <v>77</v>
      </c>
      <c r="H4" s="1288"/>
      <c r="I4" s="1288"/>
      <c r="J4" s="1288"/>
      <c r="K4" s="1289"/>
      <c r="L4" s="1293" t="s">
        <v>3200</v>
      </c>
      <c r="M4" s="1294"/>
      <c r="N4" s="1294"/>
      <c r="O4" s="1294"/>
      <c r="P4" s="1295"/>
      <c r="Q4" s="1299" t="s">
        <v>103</v>
      </c>
      <c r="R4" s="1300"/>
      <c r="S4" s="1300"/>
      <c r="T4" s="1300"/>
      <c r="U4" s="1301"/>
      <c r="V4" s="1296" t="s">
        <v>104</v>
      </c>
      <c r="W4" s="1297"/>
      <c r="X4" s="1297"/>
      <c r="Y4" s="1297"/>
      <c r="Z4" s="1298"/>
      <c r="AA4" s="1292" t="s">
        <v>100</v>
      </c>
      <c r="AB4" s="1292"/>
      <c r="AC4" s="1292"/>
      <c r="AD4" s="1292"/>
      <c r="AE4" s="1292"/>
      <c r="AF4" s="1303" t="s">
        <v>101</v>
      </c>
      <c r="AG4" s="1303"/>
      <c r="AH4" s="1303"/>
      <c r="AI4" s="1303"/>
      <c r="AJ4" s="1303"/>
      <c r="AK4" s="1302" t="s">
        <v>5180</v>
      </c>
      <c r="AL4" s="1302"/>
      <c r="AM4" s="1302"/>
      <c r="AN4" s="1302"/>
      <c r="AO4" s="1302"/>
      <c r="AP4" s="1302" t="s">
        <v>109</v>
      </c>
      <c r="AQ4" s="1302"/>
      <c r="AR4" s="1302"/>
      <c r="AS4" s="1302"/>
      <c r="AT4" s="1302"/>
    </row>
    <row r="5" spans="1:48" ht="24.6" customHeight="1">
      <c r="A5" s="1063"/>
      <c r="B5" s="1286" t="s">
        <v>5181</v>
      </c>
      <c r="C5" s="1286" t="s">
        <v>5182</v>
      </c>
      <c r="D5" s="1286" t="s">
        <v>5183</v>
      </c>
      <c r="E5" s="1286" t="s">
        <v>5184</v>
      </c>
      <c r="F5" s="1286" t="s">
        <v>5185</v>
      </c>
      <c r="G5" s="1290" t="s">
        <v>5181</v>
      </c>
      <c r="H5" s="1290" t="s">
        <v>5182</v>
      </c>
      <c r="I5" s="1290" t="s">
        <v>5183</v>
      </c>
      <c r="J5" s="1290" t="s">
        <v>5184</v>
      </c>
      <c r="K5" s="1290" t="s">
        <v>5185</v>
      </c>
      <c r="L5" s="1290" t="s">
        <v>5181</v>
      </c>
      <c r="M5" s="1290" t="s">
        <v>5182</v>
      </c>
      <c r="N5" s="1290" t="s">
        <v>5183</v>
      </c>
      <c r="O5" s="1290" t="s">
        <v>5184</v>
      </c>
      <c r="P5" s="1290" t="s">
        <v>5185</v>
      </c>
      <c r="Q5" s="1290" t="s">
        <v>5181</v>
      </c>
      <c r="R5" s="1290" t="s">
        <v>5182</v>
      </c>
      <c r="S5" s="1290" t="s">
        <v>5183</v>
      </c>
      <c r="T5" s="1290" t="s">
        <v>5184</v>
      </c>
      <c r="U5" s="1290" t="s">
        <v>5185</v>
      </c>
      <c r="V5" s="1290" t="s">
        <v>5181</v>
      </c>
      <c r="W5" s="1290" t="s">
        <v>5182</v>
      </c>
      <c r="X5" s="1290" t="s">
        <v>5183</v>
      </c>
      <c r="Y5" s="1290" t="s">
        <v>5184</v>
      </c>
      <c r="Z5" s="1290" t="s">
        <v>5185</v>
      </c>
      <c r="AA5" s="1286" t="s">
        <v>5181</v>
      </c>
      <c r="AB5" s="1286" t="s">
        <v>5182</v>
      </c>
      <c r="AC5" s="1286" t="s">
        <v>5183</v>
      </c>
      <c r="AD5" s="1286" t="s">
        <v>5184</v>
      </c>
      <c r="AE5" s="1286" t="s">
        <v>5185</v>
      </c>
      <c r="AF5" s="1286" t="s">
        <v>5181</v>
      </c>
      <c r="AG5" s="1286" t="s">
        <v>5182</v>
      </c>
      <c r="AH5" s="1286" t="s">
        <v>5183</v>
      </c>
      <c r="AI5" s="1286" t="s">
        <v>5184</v>
      </c>
      <c r="AJ5" s="1286" t="s">
        <v>5185</v>
      </c>
      <c r="AK5" s="1286" t="s">
        <v>5181</v>
      </c>
      <c r="AL5" s="1286" t="s">
        <v>5182</v>
      </c>
      <c r="AM5" s="1286" t="s">
        <v>5183</v>
      </c>
      <c r="AN5" s="1286" t="s">
        <v>5184</v>
      </c>
      <c r="AO5" s="1286" t="s">
        <v>5185</v>
      </c>
      <c r="AP5" s="1286" t="s">
        <v>5181</v>
      </c>
      <c r="AQ5" s="1286" t="s">
        <v>5182</v>
      </c>
      <c r="AR5" s="1286" t="s">
        <v>5183</v>
      </c>
      <c r="AS5" s="1286" t="s">
        <v>5184</v>
      </c>
      <c r="AT5" s="1286" t="s">
        <v>5185</v>
      </c>
    </row>
    <row r="6" spans="1:48" ht="32.1" customHeight="1">
      <c r="A6" s="335" t="s">
        <v>5186</v>
      </c>
      <c r="B6" s="1286"/>
      <c r="C6" s="1286"/>
      <c r="D6" s="1286"/>
      <c r="E6" s="1286"/>
      <c r="F6" s="1286"/>
      <c r="G6" s="1291"/>
      <c r="H6" s="1291"/>
      <c r="I6" s="1291"/>
      <c r="J6" s="1291"/>
      <c r="K6" s="1291"/>
      <c r="L6" s="1291"/>
      <c r="M6" s="1291"/>
      <c r="N6" s="1291"/>
      <c r="O6" s="1291"/>
      <c r="P6" s="1291"/>
      <c r="Q6" s="1291"/>
      <c r="R6" s="1291"/>
      <c r="S6" s="1291"/>
      <c r="T6" s="1291"/>
      <c r="U6" s="1291"/>
      <c r="V6" s="1291"/>
      <c r="W6" s="1291"/>
      <c r="X6" s="1291"/>
      <c r="Y6" s="1291"/>
      <c r="Z6" s="1291"/>
      <c r="AA6" s="1286"/>
      <c r="AB6" s="1286"/>
      <c r="AC6" s="1286"/>
      <c r="AD6" s="1286"/>
      <c r="AE6" s="1286"/>
      <c r="AF6" s="1286"/>
      <c r="AG6" s="1286"/>
      <c r="AH6" s="1286"/>
      <c r="AI6" s="1286"/>
      <c r="AJ6" s="1286"/>
      <c r="AK6" s="1286"/>
      <c r="AL6" s="1286"/>
      <c r="AM6" s="1286"/>
      <c r="AN6" s="1286"/>
      <c r="AO6" s="1286"/>
      <c r="AP6" s="1286"/>
      <c r="AQ6" s="1286"/>
      <c r="AR6" s="1286"/>
      <c r="AS6" s="1286"/>
      <c r="AT6" s="1286"/>
    </row>
    <row r="7" spans="1:48">
      <c r="A7" s="564" t="s">
        <v>78</v>
      </c>
      <c r="B7" s="467">
        <v>9</v>
      </c>
      <c r="C7" s="467">
        <v>1</v>
      </c>
      <c r="D7" s="467">
        <v>1</v>
      </c>
      <c r="E7" s="467">
        <v>0</v>
      </c>
      <c r="F7" s="467">
        <v>0</v>
      </c>
      <c r="G7" s="467">
        <v>0</v>
      </c>
      <c r="H7" s="467">
        <v>0</v>
      </c>
      <c r="I7" s="467">
        <v>0</v>
      </c>
      <c r="J7" s="467">
        <v>0</v>
      </c>
      <c r="K7" s="467">
        <v>0</v>
      </c>
      <c r="L7" s="467">
        <v>2</v>
      </c>
      <c r="M7" s="467">
        <v>0</v>
      </c>
      <c r="N7" s="467">
        <v>1</v>
      </c>
      <c r="O7" s="467">
        <v>1</v>
      </c>
      <c r="P7" s="467">
        <v>0</v>
      </c>
      <c r="Q7" s="467">
        <v>0</v>
      </c>
      <c r="R7" s="467">
        <v>0</v>
      </c>
      <c r="S7" s="467">
        <v>0</v>
      </c>
      <c r="T7" s="467">
        <v>0</v>
      </c>
      <c r="U7" s="467">
        <v>2</v>
      </c>
      <c r="V7" s="467">
        <v>0</v>
      </c>
      <c r="W7" s="467">
        <v>0</v>
      </c>
      <c r="X7" s="467">
        <v>0</v>
      </c>
      <c r="Y7" s="467">
        <v>0</v>
      </c>
      <c r="Z7" s="467">
        <v>0</v>
      </c>
      <c r="AA7" s="467">
        <v>0</v>
      </c>
      <c r="AB7" s="467">
        <v>0</v>
      </c>
      <c r="AC7" s="467">
        <v>0</v>
      </c>
      <c r="AD7" s="467">
        <v>0</v>
      </c>
      <c r="AE7" s="467">
        <v>0</v>
      </c>
      <c r="AF7" s="467">
        <v>6</v>
      </c>
      <c r="AG7" s="467">
        <v>0</v>
      </c>
      <c r="AH7" s="467">
        <v>13</v>
      </c>
      <c r="AI7" s="467">
        <v>1</v>
      </c>
      <c r="AJ7" s="467">
        <v>12</v>
      </c>
      <c r="AK7" s="467">
        <v>0</v>
      </c>
      <c r="AL7" s="467">
        <v>0</v>
      </c>
      <c r="AM7" s="467">
        <v>12</v>
      </c>
      <c r="AN7" s="467">
        <v>11</v>
      </c>
      <c r="AO7" s="467">
        <v>0</v>
      </c>
      <c r="AP7" s="467">
        <v>0</v>
      </c>
      <c r="AQ7" s="467">
        <v>0</v>
      </c>
      <c r="AR7" s="467">
        <v>0</v>
      </c>
      <c r="AS7" s="467">
        <v>0</v>
      </c>
      <c r="AT7" s="467">
        <v>0</v>
      </c>
      <c r="AV7" t="s">
        <v>80</v>
      </c>
    </row>
    <row r="8" spans="1:48">
      <c r="A8" s="564" t="s">
        <v>81</v>
      </c>
      <c r="B8" s="467">
        <v>6</v>
      </c>
      <c r="C8" s="467">
        <v>0</v>
      </c>
      <c r="D8" s="467">
        <v>0</v>
      </c>
      <c r="E8" s="467">
        <v>0</v>
      </c>
      <c r="F8" s="467">
        <v>0</v>
      </c>
      <c r="G8" s="467">
        <v>0</v>
      </c>
      <c r="H8" s="467">
        <v>0</v>
      </c>
      <c r="I8" s="467">
        <v>0</v>
      </c>
      <c r="J8" s="467">
        <v>0</v>
      </c>
      <c r="K8" s="467">
        <v>0</v>
      </c>
      <c r="L8" s="467">
        <v>0</v>
      </c>
      <c r="M8" s="467">
        <v>0</v>
      </c>
      <c r="N8" s="467">
        <v>3</v>
      </c>
      <c r="O8" s="467">
        <v>1</v>
      </c>
      <c r="P8" s="467">
        <v>0</v>
      </c>
      <c r="Q8" s="467">
        <v>0</v>
      </c>
      <c r="R8" s="467">
        <v>0</v>
      </c>
      <c r="S8" s="467">
        <v>0</v>
      </c>
      <c r="T8" s="467">
        <v>0</v>
      </c>
      <c r="U8" s="467">
        <v>11</v>
      </c>
      <c r="V8" s="467">
        <v>0</v>
      </c>
      <c r="W8" s="467">
        <v>0</v>
      </c>
      <c r="X8" s="467">
        <v>0</v>
      </c>
      <c r="Y8" s="467">
        <v>0</v>
      </c>
      <c r="Z8" s="467">
        <v>0</v>
      </c>
      <c r="AA8" s="467">
        <v>0</v>
      </c>
      <c r="AB8" s="467">
        <v>0</v>
      </c>
      <c r="AC8" s="467">
        <v>1</v>
      </c>
      <c r="AD8" s="467">
        <v>0</v>
      </c>
      <c r="AE8" s="467">
        <v>0</v>
      </c>
      <c r="AF8" s="467">
        <v>12</v>
      </c>
      <c r="AG8" s="467">
        <v>0</v>
      </c>
      <c r="AH8" s="467">
        <v>23</v>
      </c>
      <c r="AI8" s="467">
        <v>0</v>
      </c>
      <c r="AJ8" s="467">
        <v>13</v>
      </c>
      <c r="AK8" s="467">
        <v>1</v>
      </c>
      <c r="AL8" s="467">
        <v>0</v>
      </c>
      <c r="AM8" s="467">
        <v>31</v>
      </c>
      <c r="AN8" s="467">
        <v>6</v>
      </c>
      <c r="AO8" s="467">
        <v>1</v>
      </c>
      <c r="AP8" s="467">
        <v>0</v>
      </c>
      <c r="AQ8" s="467">
        <v>0</v>
      </c>
      <c r="AR8" s="467">
        <v>0</v>
      </c>
      <c r="AS8" s="467">
        <v>0</v>
      </c>
      <c r="AT8" s="467">
        <v>0</v>
      </c>
      <c r="AV8" t="s">
        <v>82</v>
      </c>
    </row>
    <row r="9" spans="1:48">
      <c r="A9" s="564" t="s">
        <v>83</v>
      </c>
      <c r="B9" s="467">
        <v>7</v>
      </c>
      <c r="C9" s="467">
        <v>0</v>
      </c>
      <c r="D9" s="467">
        <v>0</v>
      </c>
      <c r="E9" s="467">
        <v>0</v>
      </c>
      <c r="F9" s="467">
        <v>0</v>
      </c>
      <c r="G9" s="467">
        <v>0</v>
      </c>
      <c r="H9" s="467">
        <v>0</v>
      </c>
      <c r="I9" s="467">
        <v>0</v>
      </c>
      <c r="J9" s="467">
        <v>0</v>
      </c>
      <c r="K9" s="467">
        <v>0</v>
      </c>
      <c r="L9" s="467">
        <v>0</v>
      </c>
      <c r="M9" s="467">
        <v>0</v>
      </c>
      <c r="N9" s="467">
        <v>0</v>
      </c>
      <c r="O9" s="467">
        <v>0</v>
      </c>
      <c r="P9" s="467">
        <v>0</v>
      </c>
      <c r="Q9" s="467">
        <v>0</v>
      </c>
      <c r="R9" s="467">
        <v>0</v>
      </c>
      <c r="S9" s="467">
        <v>0</v>
      </c>
      <c r="T9" s="467">
        <v>0</v>
      </c>
      <c r="U9" s="467">
        <v>6</v>
      </c>
      <c r="V9" s="467">
        <v>0</v>
      </c>
      <c r="W9" s="467">
        <v>0</v>
      </c>
      <c r="X9" s="467">
        <v>0</v>
      </c>
      <c r="Y9" s="467">
        <v>0</v>
      </c>
      <c r="Z9" s="467">
        <v>0</v>
      </c>
      <c r="AA9" s="467">
        <v>0</v>
      </c>
      <c r="AB9" s="467">
        <v>0</v>
      </c>
      <c r="AC9" s="467">
        <v>0</v>
      </c>
      <c r="AD9" s="467">
        <v>0</v>
      </c>
      <c r="AE9" s="467">
        <v>0</v>
      </c>
      <c r="AF9" s="467">
        <v>4</v>
      </c>
      <c r="AG9" s="467">
        <v>2</v>
      </c>
      <c r="AH9" s="467">
        <v>26</v>
      </c>
      <c r="AI9" s="467">
        <v>3</v>
      </c>
      <c r="AJ9" s="467">
        <v>6</v>
      </c>
      <c r="AK9" s="467">
        <v>5</v>
      </c>
      <c r="AL9" s="467">
        <v>2</v>
      </c>
      <c r="AM9" s="467">
        <v>20</v>
      </c>
      <c r="AN9" s="467">
        <v>6</v>
      </c>
      <c r="AO9" s="467">
        <v>0</v>
      </c>
      <c r="AP9" s="467">
        <v>0</v>
      </c>
      <c r="AQ9" s="467">
        <v>0</v>
      </c>
      <c r="AR9" s="467">
        <v>0</v>
      </c>
      <c r="AS9" s="467">
        <v>0</v>
      </c>
      <c r="AT9" s="467">
        <v>0</v>
      </c>
      <c r="AV9" t="s">
        <v>84</v>
      </c>
    </row>
    <row r="10" spans="1:48">
      <c r="A10" s="564" t="s">
        <v>85</v>
      </c>
      <c r="B10" s="467">
        <v>0</v>
      </c>
      <c r="C10" s="467">
        <v>0</v>
      </c>
      <c r="D10" s="467">
        <v>0</v>
      </c>
      <c r="E10" s="467">
        <v>0</v>
      </c>
      <c r="F10" s="467">
        <v>0</v>
      </c>
      <c r="G10" s="467">
        <v>0</v>
      </c>
      <c r="H10" s="467">
        <v>0</v>
      </c>
      <c r="I10" s="467">
        <v>0</v>
      </c>
      <c r="J10" s="467">
        <v>0</v>
      </c>
      <c r="K10" s="467">
        <v>0</v>
      </c>
      <c r="L10" s="467">
        <v>0</v>
      </c>
      <c r="M10" s="467">
        <v>0</v>
      </c>
      <c r="N10" s="467">
        <v>1</v>
      </c>
      <c r="O10" s="467">
        <v>0</v>
      </c>
      <c r="P10" s="467">
        <v>1</v>
      </c>
      <c r="Q10" s="467">
        <v>0</v>
      </c>
      <c r="R10" s="467">
        <v>0</v>
      </c>
      <c r="S10" s="467">
        <v>0</v>
      </c>
      <c r="T10" s="467">
        <v>0</v>
      </c>
      <c r="U10" s="467">
        <v>0</v>
      </c>
      <c r="V10" s="467">
        <v>0</v>
      </c>
      <c r="W10" s="467">
        <v>0</v>
      </c>
      <c r="X10" s="467">
        <v>0</v>
      </c>
      <c r="Y10" s="467">
        <v>0</v>
      </c>
      <c r="Z10" s="467">
        <v>0</v>
      </c>
      <c r="AA10" s="467">
        <v>0</v>
      </c>
      <c r="AB10" s="467">
        <v>0</v>
      </c>
      <c r="AC10" s="467">
        <v>0</v>
      </c>
      <c r="AD10" s="467">
        <v>0</v>
      </c>
      <c r="AE10" s="467">
        <v>0</v>
      </c>
      <c r="AF10" s="467">
        <v>14</v>
      </c>
      <c r="AG10" s="467">
        <v>1</v>
      </c>
      <c r="AH10" s="467">
        <v>16</v>
      </c>
      <c r="AI10" s="467">
        <v>0</v>
      </c>
      <c r="AJ10" s="467">
        <v>4</v>
      </c>
      <c r="AK10" s="467">
        <v>0</v>
      </c>
      <c r="AL10" s="467">
        <v>0</v>
      </c>
      <c r="AM10" s="467">
        <v>19</v>
      </c>
      <c r="AN10" s="467">
        <v>4</v>
      </c>
      <c r="AO10" s="467">
        <v>1</v>
      </c>
      <c r="AP10" s="467">
        <v>0</v>
      </c>
      <c r="AQ10" s="467">
        <v>0</v>
      </c>
      <c r="AR10" s="467">
        <v>0</v>
      </c>
      <c r="AS10" s="467">
        <v>0</v>
      </c>
      <c r="AT10" s="467">
        <v>0</v>
      </c>
      <c r="AV10" t="s">
        <v>86</v>
      </c>
    </row>
    <row r="11" spans="1:48">
      <c r="A11" s="564" t="s">
        <v>87</v>
      </c>
      <c r="B11" s="467">
        <v>0</v>
      </c>
      <c r="C11" s="467">
        <v>0</v>
      </c>
      <c r="D11" s="467">
        <v>0</v>
      </c>
      <c r="E11" s="467">
        <v>0</v>
      </c>
      <c r="F11" s="467">
        <v>0</v>
      </c>
      <c r="G11" s="467">
        <v>0</v>
      </c>
      <c r="H11" s="467">
        <v>0</v>
      </c>
      <c r="I11" s="467">
        <v>0</v>
      </c>
      <c r="J11" s="467">
        <v>0</v>
      </c>
      <c r="K11" s="467">
        <v>0</v>
      </c>
      <c r="L11" s="467">
        <v>0</v>
      </c>
      <c r="M11" s="467">
        <v>0</v>
      </c>
      <c r="N11" s="467">
        <v>2</v>
      </c>
      <c r="O11" s="467">
        <v>0</v>
      </c>
      <c r="P11" s="467">
        <v>1</v>
      </c>
      <c r="Q11" s="467">
        <v>0</v>
      </c>
      <c r="R11" s="467">
        <v>0</v>
      </c>
      <c r="S11" s="467">
        <v>0</v>
      </c>
      <c r="T11" s="467">
        <v>0</v>
      </c>
      <c r="U11" s="467">
        <v>4</v>
      </c>
      <c r="V11" s="467">
        <v>0</v>
      </c>
      <c r="W11" s="467">
        <v>0</v>
      </c>
      <c r="X11" s="467">
        <v>0</v>
      </c>
      <c r="Y11" s="467">
        <v>0</v>
      </c>
      <c r="Z11" s="467">
        <v>0</v>
      </c>
      <c r="AA11" s="467">
        <v>0</v>
      </c>
      <c r="AB11" s="467">
        <v>0</v>
      </c>
      <c r="AC11" s="467">
        <v>5</v>
      </c>
      <c r="AD11" s="467">
        <v>0</v>
      </c>
      <c r="AE11" s="467">
        <v>1</v>
      </c>
      <c r="AF11" s="467">
        <v>9</v>
      </c>
      <c r="AG11" s="467">
        <v>0</v>
      </c>
      <c r="AH11" s="467">
        <v>6</v>
      </c>
      <c r="AI11" s="467">
        <v>0</v>
      </c>
      <c r="AJ11" s="467">
        <v>0</v>
      </c>
      <c r="AK11" s="467">
        <v>1</v>
      </c>
      <c r="AL11" s="467">
        <v>0</v>
      </c>
      <c r="AM11" s="467">
        <v>15</v>
      </c>
      <c r="AN11" s="467">
        <v>0</v>
      </c>
      <c r="AO11" s="467">
        <v>2</v>
      </c>
      <c r="AP11" s="467">
        <v>0</v>
      </c>
      <c r="AQ11" s="467">
        <v>0</v>
      </c>
      <c r="AR11" s="467">
        <v>0</v>
      </c>
      <c r="AS11" s="467">
        <v>0</v>
      </c>
      <c r="AT11" s="467">
        <v>0</v>
      </c>
      <c r="AV11" t="s">
        <v>88</v>
      </c>
    </row>
    <row r="12" spans="1:48">
      <c r="A12" s="564" t="s">
        <v>89</v>
      </c>
      <c r="B12" s="467">
        <v>0</v>
      </c>
      <c r="C12" s="467">
        <v>0</v>
      </c>
      <c r="D12" s="467">
        <v>0</v>
      </c>
      <c r="E12" s="467">
        <v>0</v>
      </c>
      <c r="F12" s="467">
        <v>0</v>
      </c>
      <c r="G12" s="467">
        <v>0</v>
      </c>
      <c r="H12" s="467">
        <v>0</v>
      </c>
      <c r="I12" s="467">
        <v>0</v>
      </c>
      <c r="J12" s="467">
        <v>0</v>
      </c>
      <c r="K12" s="467">
        <v>0</v>
      </c>
      <c r="L12" s="467">
        <v>0</v>
      </c>
      <c r="M12" s="467">
        <v>0</v>
      </c>
      <c r="N12" s="467">
        <v>0</v>
      </c>
      <c r="O12" s="467">
        <v>0</v>
      </c>
      <c r="P12" s="467">
        <v>0</v>
      </c>
      <c r="Q12" s="467">
        <v>0</v>
      </c>
      <c r="R12" s="467">
        <v>0</v>
      </c>
      <c r="S12" s="467">
        <v>0</v>
      </c>
      <c r="T12" s="467">
        <v>0</v>
      </c>
      <c r="U12" s="467">
        <v>6</v>
      </c>
      <c r="V12" s="467">
        <v>0</v>
      </c>
      <c r="W12" s="467">
        <v>0</v>
      </c>
      <c r="X12" s="467">
        <v>0</v>
      </c>
      <c r="Y12" s="467">
        <v>0</v>
      </c>
      <c r="Z12" s="467">
        <v>0</v>
      </c>
      <c r="AA12" s="467">
        <v>0</v>
      </c>
      <c r="AB12" s="467">
        <v>0</v>
      </c>
      <c r="AC12" s="467">
        <v>3</v>
      </c>
      <c r="AD12" s="467">
        <v>0</v>
      </c>
      <c r="AE12" s="467">
        <v>1</v>
      </c>
      <c r="AF12" s="467">
        <v>0</v>
      </c>
      <c r="AG12" s="467">
        <v>0</v>
      </c>
      <c r="AH12" s="467">
        <v>3</v>
      </c>
      <c r="AI12" s="467">
        <v>1</v>
      </c>
      <c r="AJ12" s="467">
        <v>3</v>
      </c>
      <c r="AK12" s="467">
        <v>7</v>
      </c>
      <c r="AL12" s="467">
        <v>1</v>
      </c>
      <c r="AM12" s="467">
        <v>12</v>
      </c>
      <c r="AN12" s="467">
        <v>2</v>
      </c>
      <c r="AO12" s="467">
        <v>1</v>
      </c>
      <c r="AP12" s="467">
        <v>0</v>
      </c>
      <c r="AQ12" s="467">
        <v>0</v>
      </c>
      <c r="AR12" s="467">
        <v>0</v>
      </c>
      <c r="AS12" s="467">
        <v>0</v>
      </c>
      <c r="AT12" s="467">
        <v>0</v>
      </c>
      <c r="AV12" t="s">
        <v>90</v>
      </c>
    </row>
    <row r="13" spans="1:48">
      <c r="A13" s="564" t="s">
        <v>91</v>
      </c>
      <c r="B13" s="467">
        <v>2</v>
      </c>
      <c r="C13" s="467">
        <v>0</v>
      </c>
      <c r="D13" s="467">
        <v>0</v>
      </c>
      <c r="E13" s="467">
        <v>0</v>
      </c>
      <c r="F13" s="467">
        <v>0</v>
      </c>
      <c r="G13" s="467">
        <v>0</v>
      </c>
      <c r="H13" s="467">
        <v>0</v>
      </c>
      <c r="I13" s="467">
        <v>0</v>
      </c>
      <c r="J13" s="467">
        <v>0</v>
      </c>
      <c r="K13" s="467">
        <v>0</v>
      </c>
      <c r="L13" s="467">
        <v>0</v>
      </c>
      <c r="M13" s="467">
        <v>0</v>
      </c>
      <c r="N13" s="467">
        <v>1</v>
      </c>
      <c r="O13" s="467">
        <v>0</v>
      </c>
      <c r="P13" s="467">
        <v>1</v>
      </c>
      <c r="Q13" s="467">
        <v>0</v>
      </c>
      <c r="R13" s="467">
        <v>0</v>
      </c>
      <c r="S13" s="467">
        <v>0</v>
      </c>
      <c r="T13" s="467">
        <v>0</v>
      </c>
      <c r="U13" s="467">
        <v>2</v>
      </c>
      <c r="V13" s="467">
        <v>0</v>
      </c>
      <c r="W13" s="467">
        <v>0</v>
      </c>
      <c r="X13" s="467">
        <v>0</v>
      </c>
      <c r="Y13" s="467">
        <v>0</v>
      </c>
      <c r="Z13" s="467">
        <v>0</v>
      </c>
      <c r="AA13" s="467">
        <v>0</v>
      </c>
      <c r="AB13" s="467">
        <v>0</v>
      </c>
      <c r="AC13" s="467">
        <v>5</v>
      </c>
      <c r="AD13" s="467">
        <v>0</v>
      </c>
      <c r="AE13" s="467">
        <v>2</v>
      </c>
      <c r="AF13" s="467">
        <v>1</v>
      </c>
      <c r="AG13" s="467">
        <v>0</v>
      </c>
      <c r="AH13" s="467">
        <v>8</v>
      </c>
      <c r="AI13" s="467">
        <v>1</v>
      </c>
      <c r="AJ13" s="467">
        <v>1</v>
      </c>
      <c r="AK13" s="467">
        <v>0</v>
      </c>
      <c r="AL13" s="467">
        <v>0</v>
      </c>
      <c r="AM13" s="467">
        <v>9</v>
      </c>
      <c r="AN13" s="467">
        <v>0</v>
      </c>
      <c r="AO13" s="467">
        <v>0</v>
      </c>
      <c r="AP13" s="467">
        <v>0</v>
      </c>
      <c r="AQ13" s="467">
        <v>0</v>
      </c>
      <c r="AR13" s="467">
        <v>0</v>
      </c>
      <c r="AS13" s="467">
        <v>0</v>
      </c>
      <c r="AT13" s="467">
        <v>0</v>
      </c>
      <c r="AV13" t="s">
        <v>92</v>
      </c>
    </row>
    <row r="14" spans="1:48">
      <c r="A14" s="564" t="s">
        <v>93</v>
      </c>
      <c r="B14" s="467">
        <v>3</v>
      </c>
      <c r="C14" s="467">
        <v>0</v>
      </c>
      <c r="D14" s="467">
        <v>0</v>
      </c>
      <c r="E14" s="467">
        <v>0</v>
      </c>
      <c r="F14" s="467">
        <v>0</v>
      </c>
      <c r="G14" s="467">
        <v>0</v>
      </c>
      <c r="H14" s="467">
        <v>0</v>
      </c>
      <c r="I14" s="467">
        <v>0</v>
      </c>
      <c r="J14" s="467">
        <v>0</v>
      </c>
      <c r="K14" s="467">
        <v>0</v>
      </c>
      <c r="L14" s="467">
        <v>2</v>
      </c>
      <c r="M14" s="467">
        <v>0</v>
      </c>
      <c r="N14" s="467">
        <v>1</v>
      </c>
      <c r="O14" s="467">
        <v>0</v>
      </c>
      <c r="P14" s="467">
        <v>0</v>
      </c>
      <c r="Q14" s="467">
        <v>1</v>
      </c>
      <c r="R14" s="467">
        <v>0</v>
      </c>
      <c r="S14" s="467">
        <v>0</v>
      </c>
      <c r="T14" s="467">
        <v>0</v>
      </c>
      <c r="U14" s="467">
        <v>2</v>
      </c>
      <c r="V14" s="467">
        <v>0</v>
      </c>
      <c r="W14" s="467">
        <v>0</v>
      </c>
      <c r="X14" s="467">
        <v>0</v>
      </c>
      <c r="Y14" s="467">
        <v>0</v>
      </c>
      <c r="Z14" s="467">
        <v>0</v>
      </c>
      <c r="AA14" s="467">
        <v>0</v>
      </c>
      <c r="AB14" s="467">
        <v>0</v>
      </c>
      <c r="AC14" s="467">
        <v>0</v>
      </c>
      <c r="AD14" s="467">
        <v>0</v>
      </c>
      <c r="AE14" s="467">
        <v>0</v>
      </c>
      <c r="AF14" s="467">
        <v>2</v>
      </c>
      <c r="AG14" s="467">
        <v>0</v>
      </c>
      <c r="AH14" s="467">
        <v>5</v>
      </c>
      <c r="AI14" s="467">
        <v>0</v>
      </c>
      <c r="AJ14" s="467">
        <v>5</v>
      </c>
      <c r="AK14" s="467">
        <v>1</v>
      </c>
      <c r="AL14" s="467">
        <v>0</v>
      </c>
      <c r="AM14" s="467">
        <v>9</v>
      </c>
      <c r="AN14" s="467">
        <v>0</v>
      </c>
      <c r="AO14" s="467">
        <v>1</v>
      </c>
      <c r="AP14" s="467">
        <v>0</v>
      </c>
      <c r="AQ14" s="467">
        <v>0</v>
      </c>
      <c r="AR14" s="467">
        <v>0</v>
      </c>
      <c r="AS14" s="467">
        <v>0</v>
      </c>
      <c r="AT14" s="467">
        <v>0</v>
      </c>
      <c r="AV14" t="s">
        <v>95</v>
      </c>
    </row>
    <row r="15" spans="1:48">
      <c r="A15" s="564" t="s">
        <v>96</v>
      </c>
      <c r="B15" s="467">
        <v>0</v>
      </c>
      <c r="C15" s="467">
        <v>0</v>
      </c>
      <c r="D15" s="467">
        <v>0</v>
      </c>
      <c r="E15" s="467">
        <v>0</v>
      </c>
      <c r="F15" s="467">
        <v>0</v>
      </c>
      <c r="G15" s="467">
        <v>0</v>
      </c>
      <c r="H15" s="467">
        <v>0</v>
      </c>
      <c r="I15" s="467">
        <v>0</v>
      </c>
      <c r="J15" s="467">
        <v>0</v>
      </c>
      <c r="K15" s="467">
        <v>0</v>
      </c>
      <c r="L15" s="467">
        <v>0</v>
      </c>
      <c r="M15" s="467">
        <v>0</v>
      </c>
      <c r="N15" s="467">
        <v>1</v>
      </c>
      <c r="O15" s="467">
        <v>0</v>
      </c>
      <c r="P15" s="467">
        <v>1</v>
      </c>
      <c r="Q15" s="467">
        <v>1</v>
      </c>
      <c r="R15" s="467">
        <v>0</v>
      </c>
      <c r="S15" s="467">
        <v>0</v>
      </c>
      <c r="T15" s="467">
        <v>0</v>
      </c>
      <c r="U15" s="467">
        <v>3</v>
      </c>
      <c r="V15" s="467">
        <v>0</v>
      </c>
      <c r="W15" s="467">
        <v>0</v>
      </c>
      <c r="X15" s="467">
        <v>0</v>
      </c>
      <c r="Y15" s="467">
        <v>0</v>
      </c>
      <c r="Z15" s="467">
        <v>0</v>
      </c>
      <c r="AA15" s="467">
        <v>0</v>
      </c>
      <c r="AB15" s="467">
        <v>0</v>
      </c>
      <c r="AC15" s="467">
        <v>3</v>
      </c>
      <c r="AD15" s="467">
        <v>0</v>
      </c>
      <c r="AE15" s="467">
        <v>0</v>
      </c>
      <c r="AF15" s="467">
        <v>4</v>
      </c>
      <c r="AG15" s="467">
        <v>2</v>
      </c>
      <c r="AH15" s="467">
        <v>4</v>
      </c>
      <c r="AI15" s="467">
        <v>1</v>
      </c>
      <c r="AJ15" s="467">
        <v>3</v>
      </c>
      <c r="AK15" s="467">
        <v>0</v>
      </c>
      <c r="AL15" s="467">
        <v>0</v>
      </c>
      <c r="AM15" s="467">
        <v>11</v>
      </c>
      <c r="AN15" s="467">
        <v>3</v>
      </c>
      <c r="AO15" s="467">
        <v>1</v>
      </c>
      <c r="AP15" s="467">
        <v>0</v>
      </c>
      <c r="AQ15" s="467">
        <v>0</v>
      </c>
      <c r="AR15" s="467">
        <v>0</v>
      </c>
      <c r="AS15" s="467">
        <v>0</v>
      </c>
      <c r="AT15" s="467">
        <v>0</v>
      </c>
      <c r="AV15" t="s">
        <v>97</v>
      </c>
    </row>
    <row r="16" spans="1:48" ht="15.75" thickBot="1">
      <c r="A16" s="336" t="s">
        <v>98</v>
      </c>
      <c r="B16" s="468">
        <v>1</v>
      </c>
      <c r="C16" s="468">
        <v>0</v>
      </c>
      <c r="D16" s="468">
        <v>0</v>
      </c>
      <c r="E16" s="468">
        <v>0</v>
      </c>
      <c r="F16" s="468">
        <v>0</v>
      </c>
      <c r="G16" s="468">
        <v>0</v>
      </c>
      <c r="H16" s="468">
        <v>0</v>
      </c>
      <c r="I16" s="468">
        <v>0</v>
      </c>
      <c r="J16" s="468">
        <v>0</v>
      </c>
      <c r="K16" s="468">
        <v>0</v>
      </c>
      <c r="L16" s="468">
        <v>1</v>
      </c>
      <c r="M16" s="468">
        <v>0</v>
      </c>
      <c r="N16" s="468">
        <v>2</v>
      </c>
      <c r="O16" s="468">
        <v>1</v>
      </c>
      <c r="P16" s="468">
        <v>1</v>
      </c>
      <c r="Q16" s="468">
        <v>0</v>
      </c>
      <c r="R16" s="468">
        <v>0</v>
      </c>
      <c r="S16" s="468">
        <v>0</v>
      </c>
      <c r="T16" s="468">
        <v>0</v>
      </c>
      <c r="U16" s="468">
        <v>4</v>
      </c>
      <c r="V16" s="468">
        <v>0</v>
      </c>
      <c r="W16" s="468">
        <v>0</v>
      </c>
      <c r="X16" s="468">
        <v>0</v>
      </c>
      <c r="Y16" s="468">
        <v>0</v>
      </c>
      <c r="Z16" s="468">
        <v>0</v>
      </c>
      <c r="AA16" s="468">
        <v>0</v>
      </c>
      <c r="AB16" s="468">
        <v>0</v>
      </c>
      <c r="AC16" s="468">
        <v>0</v>
      </c>
      <c r="AD16" s="468">
        <v>0</v>
      </c>
      <c r="AE16" s="468">
        <v>5</v>
      </c>
      <c r="AF16" s="468">
        <v>4</v>
      </c>
      <c r="AG16" s="468">
        <v>1</v>
      </c>
      <c r="AH16" s="468">
        <v>1</v>
      </c>
      <c r="AI16" s="468">
        <v>0</v>
      </c>
      <c r="AJ16" s="468">
        <v>0</v>
      </c>
      <c r="AK16" s="468">
        <v>3</v>
      </c>
      <c r="AL16" s="468">
        <v>0</v>
      </c>
      <c r="AM16" s="468">
        <v>13</v>
      </c>
      <c r="AN16" s="468">
        <v>12</v>
      </c>
      <c r="AO16" s="468">
        <v>0</v>
      </c>
      <c r="AP16" s="468">
        <v>0</v>
      </c>
      <c r="AQ16" s="468">
        <v>0</v>
      </c>
      <c r="AR16" s="468">
        <v>0</v>
      </c>
      <c r="AS16" s="468">
        <v>0</v>
      </c>
      <c r="AT16" s="468">
        <v>0</v>
      </c>
      <c r="AV16" t="s">
        <v>99</v>
      </c>
    </row>
    <row r="17" spans="1:48">
      <c r="A17" s="337" t="s">
        <v>714</v>
      </c>
      <c r="B17" s="130">
        <v>28</v>
      </c>
      <c r="C17" s="130">
        <v>1</v>
      </c>
      <c r="D17" s="130">
        <v>1</v>
      </c>
      <c r="E17" s="130">
        <v>0</v>
      </c>
      <c r="F17" s="130">
        <v>0</v>
      </c>
      <c r="G17" s="130">
        <v>0</v>
      </c>
      <c r="H17" s="130">
        <v>0</v>
      </c>
      <c r="I17" s="130">
        <v>0</v>
      </c>
      <c r="J17" s="130">
        <v>0</v>
      </c>
      <c r="K17" s="130">
        <v>0</v>
      </c>
      <c r="L17" s="130">
        <v>5</v>
      </c>
      <c r="M17" s="130">
        <v>0</v>
      </c>
      <c r="N17" s="130">
        <v>12</v>
      </c>
      <c r="O17" s="130">
        <v>3</v>
      </c>
      <c r="P17" s="130">
        <v>5</v>
      </c>
      <c r="Q17" s="130">
        <v>2</v>
      </c>
      <c r="R17" s="130">
        <v>0</v>
      </c>
      <c r="S17" s="130">
        <v>0</v>
      </c>
      <c r="T17" s="130">
        <v>0</v>
      </c>
      <c r="U17" s="130">
        <v>40</v>
      </c>
      <c r="V17" s="130">
        <v>0</v>
      </c>
      <c r="W17" s="130">
        <v>0</v>
      </c>
      <c r="X17" s="130">
        <v>0</v>
      </c>
      <c r="Y17" s="130">
        <v>0</v>
      </c>
      <c r="Z17" s="130">
        <v>0</v>
      </c>
      <c r="AA17" s="130">
        <v>0</v>
      </c>
      <c r="AB17" s="130">
        <v>0</v>
      </c>
      <c r="AC17" s="130">
        <v>17</v>
      </c>
      <c r="AD17" s="130">
        <v>0</v>
      </c>
      <c r="AE17" s="130">
        <v>9</v>
      </c>
      <c r="AF17" s="130">
        <v>56</v>
      </c>
      <c r="AG17" s="130">
        <v>6</v>
      </c>
      <c r="AH17" s="130">
        <v>105</v>
      </c>
      <c r="AI17" s="130">
        <v>7</v>
      </c>
      <c r="AJ17" s="130">
        <v>47</v>
      </c>
      <c r="AK17" s="130">
        <v>18</v>
      </c>
      <c r="AL17" s="130">
        <v>3</v>
      </c>
      <c r="AM17" s="130">
        <v>151</v>
      </c>
      <c r="AN17" s="130">
        <v>44</v>
      </c>
      <c r="AO17" s="130">
        <v>7</v>
      </c>
      <c r="AP17" s="130">
        <v>0</v>
      </c>
      <c r="AQ17" s="130">
        <v>0</v>
      </c>
      <c r="AR17" s="130">
        <v>0</v>
      </c>
      <c r="AS17" s="130">
        <v>0</v>
      </c>
      <c r="AT17" s="130">
        <v>0</v>
      </c>
    </row>
    <row r="20" spans="1:48">
      <c r="A20" s="1063" t="s">
        <v>5187</v>
      </c>
      <c r="B20" s="1285" t="s">
        <v>79</v>
      </c>
      <c r="C20" s="1285"/>
      <c r="D20" s="1285"/>
      <c r="E20" s="1285"/>
      <c r="F20" s="1285"/>
      <c r="G20" s="1287" t="s">
        <v>77</v>
      </c>
      <c r="H20" s="1288"/>
      <c r="I20" s="1288"/>
      <c r="J20" s="1288"/>
      <c r="K20" s="1289"/>
      <c r="L20" s="1293" t="s">
        <v>3200</v>
      </c>
      <c r="M20" s="1294"/>
      <c r="N20" s="1294"/>
      <c r="O20" s="1294"/>
      <c r="P20" s="1295"/>
      <c r="Q20" s="1299" t="s">
        <v>103</v>
      </c>
      <c r="R20" s="1300"/>
      <c r="S20" s="1300"/>
      <c r="T20" s="1300"/>
      <c r="U20" s="1301"/>
      <c r="V20" s="1296" t="s">
        <v>104</v>
      </c>
      <c r="W20" s="1297"/>
      <c r="X20" s="1297"/>
      <c r="Y20" s="1297"/>
      <c r="Z20" s="1298"/>
      <c r="AA20" s="1292" t="s">
        <v>100</v>
      </c>
      <c r="AB20" s="1292"/>
      <c r="AC20" s="1292"/>
      <c r="AD20" s="1292"/>
      <c r="AE20" s="1292"/>
      <c r="AF20" s="1303" t="s">
        <v>101</v>
      </c>
      <c r="AG20" s="1303"/>
      <c r="AH20" s="1303"/>
      <c r="AI20" s="1303"/>
      <c r="AJ20" s="1303"/>
      <c r="AK20" s="1302" t="s">
        <v>5180</v>
      </c>
      <c r="AL20" s="1302"/>
      <c r="AM20" s="1302"/>
      <c r="AN20" s="1302"/>
      <c r="AO20" s="1302"/>
      <c r="AP20" s="1302" t="s">
        <v>109</v>
      </c>
      <c r="AQ20" s="1302"/>
      <c r="AR20" s="1302"/>
      <c r="AS20" s="1302"/>
      <c r="AT20" s="1302"/>
    </row>
    <row r="21" spans="1:48" ht="24.6" customHeight="1">
      <c r="A21" s="1063"/>
      <c r="B21" s="1286" t="s">
        <v>5181</v>
      </c>
      <c r="C21" s="1286" t="s">
        <v>5182</v>
      </c>
      <c r="D21" s="1286" t="s">
        <v>5183</v>
      </c>
      <c r="E21" s="1286" t="s">
        <v>5184</v>
      </c>
      <c r="F21" s="1286" t="s">
        <v>5185</v>
      </c>
      <c r="G21" s="1290" t="s">
        <v>5181</v>
      </c>
      <c r="H21" s="1290" t="s">
        <v>5182</v>
      </c>
      <c r="I21" s="1290" t="s">
        <v>5183</v>
      </c>
      <c r="J21" s="1290" t="s">
        <v>5184</v>
      </c>
      <c r="K21" s="1290" t="s">
        <v>5185</v>
      </c>
      <c r="L21" s="1290" t="s">
        <v>5181</v>
      </c>
      <c r="M21" s="1290" t="s">
        <v>5182</v>
      </c>
      <c r="N21" s="1290" t="s">
        <v>5183</v>
      </c>
      <c r="O21" s="1290" t="s">
        <v>5184</v>
      </c>
      <c r="P21" s="1290" t="s">
        <v>5185</v>
      </c>
      <c r="Q21" s="1290" t="s">
        <v>5181</v>
      </c>
      <c r="R21" s="1290" t="s">
        <v>5182</v>
      </c>
      <c r="S21" s="1290" t="s">
        <v>5183</v>
      </c>
      <c r="T21" s="1290" t="s">
        <v>5184</v>
      </c>
      <c r="U21" s="1290" t="s">
        <v>5185</v>
      </c>
      <c r="V21" s="1290" t="s">
        <v>5181</v>
      </c>
      <c r="W21" s="1290" t="s">
        <v>5182</v>
      </c>
      <c r="X21" s="1290" t="s">
        <v>5183</v>
      </c>
      <c r="Y21" s="1290" t="s">
        <v>5184</v>
      </c>
      <c r="Z21" s="1290" t="s">
        <v>5185</v>
      </c>
      <c r="AA21" s="1286" t="s">
        <v>5181</v>
      </c>
      <c r="AB21" s="1286" t="s">
        <v>5182</v>
      </c>
      <c r="AC21" s="1286" t="s">
        <v>5183</v>
      </c>
      <c r="AD21" s="1286" t="s">
        <v>5184</v>
      </c>
      <c r="AE21" s="1286" t="s">
        <v>5185</v>
      </c>
      <c r="AF21" s="1286" t="s">
        <v>5181</v>
      </c>
      <c r="AG21" s="1286" t="s">
        <v>5182</v>
      </c>
      <c r="AH21" s="1286" t="s">
        <v>5183</v>
      </c>
      <c r="AI21" s="1286" t="s">
        <v>5184</v>
      </c>
      <c r="AJ21" s="1286" t="s">
        <v>5185</v>
      </c>
      <c r="AK21" s="1286" t="s">
        <v>5181</v>
      </c>
      <c r="AL21" s="1286" t="s">
        <v>5182</v>
      </c>
      <c r="AM21" s="1286" t="s">
        <v>5183</v>
      </c>
      <c r="AN21" s="1286" t="s">
        <v>5184</v>
      </c>
      <c r="AO21" s="1286" t="s">
        <v>5185</v>
      </c>
      <c r="AP21" s="1286" t="s">
        <v>5181</v>
      </c>
      <c r="AQ21" s="1286" t="s">
        <v>5182</v>
      </c>
      <c r="AR21" s="1286" t="s">
        <v>5183</v>
      </c>
      <c r="AS21" s="1286" t="s">
        <v>5184</v>
      </c>
      <c r="AT21" s="1286" t="s">
        <v>5185</v>
      </c>
    </row>
    <row r="22" spans="1:48" ht="32.1" customHeight="1">
      <c r="A22" s="335" t="s">
        <v>5186</v>
      </c>
      <c r="B22" s="1286"/>
      <c r="C22" s="1286"/>
      <c r="D22" s="1286"/>
      <c r="E22" s="1286"/>
      <c r="F22" s="1286"/>
      <c r="G22" s="1291"/>
      <c r="H22" s="1291"/>
      <c r="I22" s="1291"/>
      <c r="J22" s="1291"/>
      <c r="K22" s="1291"/>
      <c r="L22" s="1291"/>
      <c r="M22" s="1291"/>
      <c r="N22" s="1291"/>
      <c r="O22" s="1291"/>
      <c r="P22" s="1291"/>
      <c r="Q22" s="1291"/>
      <c r="R22" s="1291"/>
      <c r="S22" s="1291"/>
      <c r="T22" s="1291"/>
      <c r="U22" s="1291"/>
      <c r="V22" s="1291"/>
      <c r="W22" s="1291"/>
      <c r="X22" s="1291"/>
      <c r="Y22" s="1291"/>
      <c r="Z22" s="1291"/>
      <c r="AA22" s="1286"/>
      <c r="AB22" s="1286"/>
      <c r="AC22" s="1286"/>
      <c r="AD22" s="1286"/>
      <c r="AE22" s="1286"/>
      <c r="AF22" s="1286"/>
      <c r="AG22" s="1286"/>
      <c r="AH22" s="1286"/>
      <c r="AI22" s="1286"/>
      <c r="AJ22" s="1286"/>
      <c r="AK22" s="1286"/>
      <c r="AL22" s="1286"/>
      <c r="AM22" s="1286"/>
      <c r="AN22" s="1286"/>
      <c r="AO22" s="1286"/>
      <c r="AP22" s="1286"/>
      <c r="AQ22" s="1286"/>
      <c r="AR22" s="1286"/>
      <c r="AS22" s="1286"/>
      <c r="AT22" s="1286"/>
    </row>
    <row r="23" spans="1:48">
      <c r="A23" s="564" t="s">
        <v>78</v>
      </c>
      <c r="B23" s="595">
        <v>9</v>
      </c>
      <c r="C23" s="595">
        <v>1</v>
      </c>
      <c r="D23" s="595">
        <v>1</v>
      </c>
      <c r="E23" s="595">
        <v>0</v>
      </c>
      <c r="F23" s="595">
        <v>0</v>
      </c>
      <c r="G23" s="595">
        <v>0</v>
      </c>
      <c r="H23" s="595">
        <v>0</v>
      </c>
      <c r="I23" s="595">
        <v>0</v>
      </c>
      <c r="J23" s="595">
        <v>0</v>
      </c>
      <c r="K23" s="595">
        <v>0</v>
      </c>
      <c r="L23" s="595">
        <v>6</v>
      </c>
      <c r="M23" s="595">
        <v>0</v>
      </c>
      <c r="N23" s="595">
        <v>1</v>
      </c>
      <c r="O23" s="595">
        <v>1</v>
      </c>
      <c r="P23" s="595">
        <v>0</v>
      </c>
      <c r="Q23" s="595">
        <v>0</v>
      </c>
      <c r="R23" s="595">
        <v>0</v>
      </c>
      <c r="S23" s="595">
        <v>0</v>
      </c>
      <c r="T23" s="595">
        <v>0</v>
      </c>
      <c r="U23" s="595">
        <v>2</v>
      </c>
      <c r="V23" s="595">
        <v>0</v>
      </c>
      <c r="W23" s="595">
        <v>0</v>
      </c>
      <c r="X23" s="595">
        <v>0</v>
      </c>
      <c r="Y23" s="595">
        <v>0</v>
      </c>
      <c r="Z23" s="595">
        <v>0</v>
      </c>
      <c r="AA23" s="595">
        <v>0</v>
      </c>
      <c r="AB23" s="595">
        <v>0</v>
      </c>
      <c r="AC23" s="595">
        <v>0</v>
      </c>
      <c r="AD23" s="595">
        <v>0</v>
      </c>
      <c r="AE23" s="595">
        <v>0</v>
      </c>
      <c r="AF23" s="595">
        <v>6</v>
      </c>
      <c r="AG23" s="595">
        <v>0</v>
      </c>
      <c r="AH23" s="595">
        <v>13</v>
      </c>
      <c r="AI23" s="595">
        <v>10</v>
      </c>
      <c r="AJ23" s="595">
        <v>10</v>
      </c>
      <c r="AK23" s="595">
        <v>0</v>
      </c>
      <c r="AL23" s="595">
        <v>0</v>
      </c>
      <c r="AM23" s="595">
        <v>12</v>
      </c>
      <c r="AN23" s="595">
        <v>11</v>
      </c>
      <c r="AO23" s="595">
        <v>2</v>
      </c>
      <c r="AP23" s="595">
        <v>0</v>
      </c>
      <c r="AQ23" s="595">
        <v>0</v>
      </c>
      <c r="AR23" s="595">
        <v>0</v>
      </c>
      <c r="AS23" s="595">
        <v>0</v>
      </c>
      <c r="AT23" s="595">
        <v>0</v>
      </c>
      <c r="AV23" t="s">
        <v>80</v>
      </c>
    </row>
    <row r="24" spans="1:48">
      <c r="A24" s="564" t="s">
        <v>81</v>
      </c>
      <c r="B24" s="595">
        <v>6</v>
      </c>
      <c r="C24" s="595">
        <v>0</v>
      </c>
      <c r="D24" s="595">
        <v>0</v>
      </c>
      <c r="E24" s="595">
        <v>0</v>
      </c>
      <c r="F24" s="595">
        <v>0</v>
      </c>
      <c r="G24" s="595">
        <v>0</v>
      </c>
      <c r="H24" s="595">
        <v>0</v>
      </c>
      <c r="I24" s="595">
        <v>0</v>
      </c>
      <c r="J24" s="595">
        <v>0</v>
      </c>
      <c r="K24" s="595">
        <v>0</v>
      </c>
      <c r="L24" s="595">
        <v>2</v>
      </c>
      <c r="M24" s="595">
        <v>0</v>
      </c>
      <c r="N24" s="595">
        <v>3</v>
      </c>
      <c r="O24" s="595">
        <v>1</v>
      </c>
      <c r="P24" s="595">
        <v>0</v>
      </c>
      <c r="Q24" s="595">
        <v>0</v>
      </c>
      <c r="R24" s="595">
        <v>0</v>
      </c>
      <c r="S24" s="595">
        <v>0</v>
      </c>
      <c r="T24" s="595">
        <v>0</v>
      </c>
      <c r="U24" s="595">
        <v>11</v>
      </c>
      <c r="V24" s="595">
        <v>0</v>
      </c>
      <c r="W24" s="595">
        <v>0</v>
      </c>
      <c r="X24" s="595">
        <v>0</v>
      </c>
      <c r="Y24" s="595">
        <v>0</v>
      </c>
      <c r="Z24" s="595">
        <v>0</v>
      </c>
      <c r="AA24" s="595">
        <v>0</v>
      </c>
      <c r="AB24" s="595">
        <v>0</v>
      </c>
      <c r="AC24" s="595">
        <v>1</v>
      </c>
      <c r="AD24" s="595">
        <v>0</v>
      </c>
      <c r="AE24" s="595">
        <v>0</v>
      </c>
      <c r="AF24" s="595">
        <v>18</v>
      </c>
      <c r="AG24" s="595">
        <v>1</v>
      </c>
      <c r="AH24" s="595">
        <v>22</v>
      </c>
      <c r="AI24" s="595">
        <v>25</v>
      </c>
      <c r="AJ24" s="595">
        <v>6</v>
      </c>
      <c r="AK24" s="595">
        <v>1</v>
      </c>
      <c r="AL24" s="595">
        <v>0</v>
      </c>
      <c r="AM24" s="595">
        <v>31</v>
      </c>
      <c r="AN24" s="595">
        <v>6</v>
      </c>
      <c r="AO24" s="595">
        <v>10</v>
      </c>
      <c r="AP24" s="595">
        <v>0</v>
      </c>
      <c r="AQ24" s="595">
        <v>0</v>
      </c>
      <c r="AR24" s="595">
        <v>0</v>
      </c>
      <c r="AS24" s="595">
        <v>0</v>
      </c>
      <c r="AT24" s="595">
        <v>0</v>
      </c>
      <c r="AV24" t="s">
        <v>82</v>
      </c>
    </row>
    <row r="25" spans="1:48">
      <c r="A25" s="564" t="s">
        <v>83</v>
      </c>
      <c r="B25" s="595">
        <v>7</v>
      </c>
      <c r="C25" s="595">
        <v>0</v>
      </c>
      <c r="D25" s="595">
        <v>0</v>
      </c>
      <c r="E25" s="595">
        <v>0</v>
      </c>
      <c r="F25" s="595">
        <v>0</v>
      </c>
      <c r="G25" s="595">
        <v>0</v>
      </c>
      <c r="H25" s="595">
        <v>0</v>
      </c>
      <c r="I25" s="595">
        <v>0</v>
      </c>
      <c r="J25" s="595">
        <v>0</v>
      </c>
      <c r="K25" s="595">
        <v>0</v>
      </c>
      <c r="L25" s="595">
        <v>0</v>
      </c>
      <c r="M25" s="595">
        <v>0</v>
      </c>
      <c r="N25" s="595">
        <v>0</v>
      </c>
      <c r="O25" s="595">
        <v>0</v>
      </c>
      <c r="P25" s="595">
        <v>0</v>
      </c>
      <c r="Q25" s="595">
        <v>0</v>
      </c>
      <c r="R25" s="595">
        <v>0</v>
      </c>
      <c r="S25" s="595">
        <v>0</v>
      </c>
      <c r="T25" s="595">
        <v>0</v>
      </c>
      <c r="U25" s="595">
        <v>6</v>
      </c>
      <c r="V25" s="595">
        <v>0</v>
      </c>
      <c r="W25" s="595">
        <v>0</v>
      </c>
      <c r="X25" s="595">
        <v>0</v>
      </c>
      <c r="Y25" s="595">
        <v>0</v>
      </c>
      <c r="Z25" s="595">
        <v>0</v>
      </c>
      <c r="AA25" s="595">
        <v>0</v>
      </c>
      <c r="AB25" s="595">
        <v>0</v>
      </c>
      <c r="AC25" s="595">
        <v>0</v>
      </c>
      <c r="AD25" s="595">
        <v>0</v>
      </c>
      <c r="AE25" s="595">
        <v>0</v>
      </c>
      <c r="AF25" s="595">
        <v>10</v>
      </c>
      <c r="AG25" s="595">
        <v>2</v>
      </c>
      <c r="AH25" s="595">
        <v>25</v>
      </c>
      <c r="AI25" s="595">
        <v>9</v>
      </c>
      <c r="AJ25" s="595">
        <v>4</v>
      </c>
      <c r="AK25" s="595">
        <v>5</v>
      </c>
      <c r="AL25" s="595">
        <v>2</v>
      </c>
      <c r="AM25" s="595">
        <v>20</v>
      </c>
      <c r="AN25" s="595">
        <v>6</v>
      </c>
      <c r="AO25" s="595">
        <v>3</v>
      </c>
      <c r="AP25" s="595">
        <v>0</v>
      </c>
      <c r="AQ25" s="595">
        <v>0</v>
      </c>
      <c r="AR25" s="595">
        <v>0</v>
      </c>
      <c r="AS25" s="595">
        <v>0</v>
      </c>
      <c r="AT25" s="595">
        <v>0</v>
      </c>
      <c r="AV25" t="s">
        <v>84</v>
      </c>
    </row>
    <row r="26" spans="1:48">
      <c r="A26" s="564" t="s">
        <v>85</v>
      </c>
      <c r="B26" s="595">
        <v>0</v>
      </c>
      <c r="C26" s="595">
        <v>0</v>
      </c>
      <c r="D26" s="595">
        <v>0</v>
      </c>
      <c r="E26" s="595">
        <v>0</v>
      </c>
      <c r="F26" s="595">
        <v>0</v>
      </c>
      <c r="G26" s="595">
        <v>0</v>
      </c>
      <c r="H26" s="595">
        <v>0</v>
      </c>
      <c r="I26" s="595">
        <v>0</v>
      </c>
      <c r="J26" s="595">
        <v>0</v>
      </c>
      <c r="K26" s="595">
        <v>0</v>
      </c>
      <c r="L26" s="595">
        <v>0</v>
      </c>
      <c r="M26" s="595">
        <v>0</v>
      </c>
      <c r="N26" s="595">
        <v>1</v>
      </c>
      <c r="O26" s="595">
        <v>0</v>
      </c>
      <c r="P26" s="595">
        <v>1</v>
      </c>
      <c r="Q26" s="595">
        <v>0</v>
      </c>
      <c r="R26" s="595">
        <v>0</v>
      </c>
      <c r="S26" s="595">
        <v>0</v>
      </c>
      <c r="T26" s="595">
        <v>0</v>
      </c>
      <c r="U26" s="595">
        <v>0</v>
      </c>
      <c r="V26" s="595">
        <v>0</v>
      </c>
      <c r="W26" s="595">
        <v>0</v>
      </c>
      <c r="X26" s="595">
        <v>0</v>
      </c>
      <c r="Y26" s="595">
        <v>0</v>
      </c>
      <c r="Z26" s="595">
        <v>0</v>
      </c>
      <c r="AA26" s="595">
        <v>0</v>
      </c>
      <c r="AB26" s="595">
        <v>0</v>
      </c>
      <c r="AC26" s="595">
        <v>0</v>
      </c>
      <c r="AD26" s="595">
        <v>0</v>
      </c>
      <c r="AE26" s="595">
        <v>0</v>
      </c>
      <c r="AF26" s="595">
        <v>15</v>
      </c>
      <c r="AG26" s="595">
        <v>1</v>
      </c>
      <c r="AH26" s="595">
        <v>15</v>
      </c>
      <c r="AI26" s="595">
        <v>7</v>
      </c>
      <c r="AJ26" s="595">
        <v>2</v>
      </c>
      <c r="AK26" s="595">
        <v>0</v>
      </c>
      <c r="AL26" s="595">
        <v>0</v>
      </c>
      <c r="AM26" s="595">
        <v>19</v>
      </c>
      <c r="AN26" s="595">
        <v>4</v>
      </c>
      <c r="AO26" s="595">
        <v>2</v>
      </c>
      <c r="AP26" s="595">
        <v>0</v>
      </c>
      <c r="AQ26" s="595">
        <v>0</v>
      </c>
      <c r="AR26" s="595">
        <v>0</v>
      </c>
      <c r="AS26" s="595">
        <v>0</v>
      </c>
      <c r="AT26" s="595">
        <v>0</v>
      </c>
      <c r="AV26" t="s">
        <v>86</v>
      </c>
    </row>
    <row r="27" spans="1:48">
      <c r="A27" s="564" t="s">
        <v>87</v>
      </c>
      <c r="B27" s="595">
        <v>0</v>
      </c>
      <c r="C27" s="595">
        <v>0</v>
      </c>
      <c r="D27" s="595">
        <v>0</v>
      </c>
      <c r="E27" s="595">
        <v>0</v>
      </c>
      <c r="F27" s="595">
        <v>0</v>
      </c>
      <c r="G27" s="595">
        <v>0</v>
      </c>
      <c r="H27" s="595">
        <v>0</v>
      </c>
      <c r="I27" s="595">
        <v>0</v>
      </c>
      <c r="J27" s="595">
        <v>0</v>
      </c>
      <c r="K27" s="595">
        <v>0</v>
      </c>
      <c r="L27" s="595">
        <v>0</v>
      </c>
      <c r="M27" s="595">
        <v>0</v>
      </c>
      <c r="N27" s="595">
        <v>2</v>
      </c>
      <c r="O27" s="595">
        <v>0</v>
      </c>
      <c r="P27" s="595">
        <v>1</v>
      </c>
      <c r="Q27" s="595">
        <v>0</v>
      </c>
      <c r="R27" s="595">
        <v>0</v>
      </c>
      <c r="S27" s="595">
        <v>0</v>
      </c>
      <c r="T27" s="595">
        <v>0</v>
      </c>
      <c r="U27" s="595">
        <v>4</v>
      </c>
      <c r="V27" s="595">
        <v>0</v>
      </c>
      <c r="W27" s="595">
        <v>0</v>
      </c>
      <c r="X27" s="595">
        <v>0</v>
      </c>
      <c r="Y27" s="595">
        <v>0</v>
      </c>
      <c r="Z27" s="595">
        <v>0</v>
      </c>
      <c r="AA27" s="595">
        <v>0</v>
      </c>
      <c r="AB27" s="595">
        <v>0</v>
      </c>
      <c r="AC27" s="595">
        <v>5</v>
      </c>
      <c r="AD27" s="595">
        <v>0</v>
      </c>
      <c r="AE27" s="595">
        <v>1</v>
      </c>
      <c r="AF27" s="595">
        <v>10</v>
      </c>
      <c r="AG27" s="595">
        <v>0</v>
      </c>
      <c r="AH27" s="595">
        <v>6</v>
      </c>
      <c r="AI27" s="595">
        <v>2</v>
      </c>
      <c r="AJ27" s="595">
        <v>0</v>
      </c>
      <c r="AK27" s="595">
        <v>1</v>
      </c>
      <c r="AL27" s="595">
        <v>0</v>
      </c>
      <c r="AM27" s="595">
        <v>15</v>
      </c>
      <c r="AN27" s="595">
        <v>0</v>
      </c>
      <c r="AO27" s="595">
        <v>3</v>
      </c>
      <c r="AP27" s="595">
        <v>0</v>
      </c>
      <c r="AQ27" s="595">
        <v>0</v>
      </c>
      <c r="AR27" s="595">
        <v>0</v>
      </c>
      <c r="AS27" s="595">
        <v>0</v>
      </c>
      <c r="AT27" s="595">
        <v>0</v>
      </c>
      <c r="AV27" t="s">
        <v>88</v>
      </c>
    </row>
    <row r="28" spans="1:48">
      <c r="A28" s="564" t="s">
        <v>89</v>
      </c>
      <c r="B28" s="595">
        <v>0</v>
      </c>
      <c r="C28" s="595">
        <v>0</v>
      </c>
      <c r="D28" s="595">
        <v>0</v>
      </c>
      <c r="E28" s="595">
        <v>0</v>
      </c>
      <c r="F28" s="595">
        <v>0</v>
      </c>
      <c r="G28" s="595">
        <v>0</v>
      </c>
      <c r="H28" s="595">
        <v>0</v>
      </c>
      <c r="I28" s="595">
        <v>0</v>
      </c>
      <c r="J28" s="595">
        <v>0</v>
      </c>
      <c r="K28" s="595">
        <v>0</v>
      </c>
      <c r="L28" s="595">
        <v>0</v>
      </c>
      <c r="M28" s="595">
        <v>0</v>
      </c>
      <c r="N28" s="595">
        <v>0</v>
      </c>
      <c r="O28" s="595">
        <v>0</v>
      </c>
      <c r="P28" s="595">
        <v>0</v>
      </c>
      <c r="Q28" s="595">
        <v>0</v>
      </c>
      <c r="R28" s="595">
        <v>0</v>
      </c>
      <c r="S28" s="595">
        <v>0</v>
      </c>
      <c r="T28" s="595">
        <v>0</v>
      </c>
      <c r="U28" s="595">
        <v>6</v>
      </c>
      <c r="V28" s="595">
        <v>0</v>
      </c>
      <c r="W28" s="595">
        <v>0</v>
      </c>
      <c r="X28" s="595">
        <v>0</v>
      </c>
      <c r="Y28" s="595">
        <v>0</v>
      </c>
      <c r="Z28" s="595">
        <v>0</v>
      </c>
      <c r="AA28" s="595">
        <v>0</v>
      </c>
      <c r="AB28" s="595">
        <v>0</v>
      </c>
      <c r="AC28" s="595">
        <v>3</v>
      </c>
      <c r="AD28" s="595">
        <v>0</v>
      </c>
      <c r="AE28" s="595">
        <v>1</v>
      </c>
      <c r="AF28" s="595">
        <v>1</v>
      </c>
      <c r="AG28" s="595">
        <v>0</v>
      </c>
      <c r="AH28" s="595">
        <v>3</v>
      </c>
      <c r="AI28" s="595">
        <v>10</v>
      </c>
      <c r="AJ28" s="595">
        <v>1</v>
      </c>
      <c r="AK28" s="595">
        <v>7</v>
      </c>
      <c r="AL28" s="595">
        <v>1</v>
      </c>
      <c r="AM28" s="595">
        <v>12</v>
      </c>
      <c r="AN28" s="595">
        <v>2</v>
      </c>
      <c r="AO28" s="595">
        <v>4</v>
      </c>
      <c r="AP28" s="595">
        <v>0</v>
      </c>
      <c r="AQ28" s="595">
        <v>0</v>
      </c>
      <c r="AR28" s="595">
        <v>0</v>
      </c>
      <c r="AS28" s="595">
        <v>0</v>
      </c>
      <c r="AT28" s="595">
        <v>0</v>
      </c>
      <c r="AV28" t="s">
        <v>90</v>
      </c>
    </row>
    <row r="29" spans="1:48">
      <c r="A29" s="564" t="s">
        <v>91</v>
      </c>
      <c r="B29" s="595">
        <v>2</v>
      </c>
      <c r="C29" s="595">
        <v>0</v>
      </c>
      <c r="D29" s="595">
        <v>0</v>
      </c>
      <c r="E29" s="595">
        <v>0</v>
      </c>
      <c r="F29" s="595">
        <v>0</v>
      </c>
      <c r="G29" s="595">
        <v>0</v>
      </c>
      <c r="H29" s="595">
        <v>0</v>
      </c>
      <c r="I29" s="595">
        <v>0</v>
      </c>
      <c r="J29" s="595">
        <v>0</v>
      </c>
      <c r="K29" s="595">
        <v>0</v>
      </c>
      <c r="L29" s="595">
        <v>0</v>
      </c>
      <c r="M29" s="595">
        <v>0</v>
      </c>
      <c r="N29" s="595">
        <v>1</v>
      </c>
      <c r="O29" s="595">
        <v>0</v>
      </c>
      <c r="P29" s="595">
        <v>1</v>
      </c>
      <c r="Q29" s="595">
        <v>0</v>
      </c>
      <c r="R29" s="595">
        <v>0</v>
      </c>
      <c r="S29" s="595">
        <v>0</v>
      </c>
      <c r="T29" s="595">
        <v>0</v>
      </c>
      <c r="U29" s="595">
        <v>2</v>
      </c>
      <c r="V29" s="595">
        <v>0</v>
      </c>
      <c r="W29" s="595">
        <v>0</v>
      </c>
      <c r="X29" s="595">
        <v>0</v>
      </c>
      <c r="Y29" s="595">
        <v>0</v>
      </c>
      <c r="Z29" s="595">
        <v>0</v>
      </c>
      <c r="AA29" s="595">
        <v>0</v>
      </c>
      <c r="AB29" s="595">
        <v>0</v>
      </c>
      <c r="AC29" s="595">
        <v>5</v>
      </c>
      <c r="AD29" s="595">
        <v>0</v>
      </c>
      <c r="AE29" s="595">
        <v>2</v>
      </c>
      <c r="AF29" s="595">
        <v>2</v>
      </c>
      <c r="AG29" s="595">
        <v>1</v>
      </c>
      <c r="AH29" s="595">
        <v>7</v>
      </c>
      <c r="AI29" s="595">
        <v>0</v>
      </c>
      <c r="AJ29" s="595">
        <v>1</v>
      </c>
      <c r="AK29" s="595">
        <v>0</v>
      </c>
      <c r="AL29" s="595">
        <v>0</v>
      </c>
      <c r="AM29" s="595">
        <v>9</v>
      </c>
      <c r="AN29" s="595">
        <v>0</v>
      </c>
      <c r="AO29" s="595">
        <v>2</v>
      </c>
      <c r="AP29" s="595">
        <v>0</v>
      </c>
      <c r="AQ29" s="595">
        <v>0</v>
      </c>
      <c r="AR29" s="595">
        <v>0</v>
      </c>
      <c r="AS29" s="595">
        <v>0</v>
      </c>
      <c r="AT29" s="595">
        <v>0</v>
      </c>
      <c r="AV29" t="s">
        <v>92</v>
      </c>
    </row>
    <row r="30" spans="1:48">
      <c r="A30" s="564" t="s">
        <v>93</v>
      </c>
      <c r="B30" s="595">
        <v>3</v>
      </c>
      <c r="C30" s="595">
        <v>0</v>
      </c>
      <c r="D30" s="595">
        <v>0</v>
      </c>
      <c r="E30" s="595">
        <v>0</v>
      </c>
      <c r="F30" s="595">
        <v>0</v>
      </c>
      <c r="G30" s="595">
        <v>0</v>
      </c>
      <c r="H30" s="595">
        <v>0</v>
      </c>
      <c r="I30" s="595">
        <v>0</v>
      </c>
      <c r="J30" s="595">
        <v>0</v>
      </c>
      <c r="K30" s="595">
        <v>0</v>
      </c>
      <c r="L30" s="595">
        <v>2</v>
      </c>
      <c r="M30" s="595">
        <v>0</v>
      </c>
      <c r="N30" s="595">
        <v>1</v>
      </c>
      <c r="O30" s="595">
        <v>0</v>
      </c>
      <c r="P30" s="595">
        <v>0</v>
      </c>
      <c r="Q30" s="595">
        <v>2</v>
      </c>
      <c r="R30" s="595">
        <v>0</v>
      </c>
      <c r="S30" s="595">
        <v>0</v>
      </c>
      <c r="T30" s="595">
        <v>0</v>
      </c>
      <c r="U30" s="595">
        <v>2</v>
      </c>
      <c r="V30" s="595">
        <v>0</v>
      </c>
      <c r="W30" s="595">
        <v>0</v>
      </c>
      <c r="X30" s="595">
        <v>0</v>
      </c>
      <c r="Y30" s="595">
        <v>0</v>
      </c>
      <c r="Z30" s="595">
        <v>0</v>
      </c>
      <c r="AA30" s="595">
        <v>0</v>
      </c>
      <c r="AB30" s="595">
        <v>0</v>
      </c>
      <c r="AC30" s="595">
        <v>0</v>
      </c>
      <c r="AD30" s="595">
        <v>0</v>
      </c>
      <c r="AE30" s="595">
        <v>0</v>
      </c>
      <c r="AF30" s="595">
        <v>2</v>
      </c>
      <c r="AG30" s="595">
        <v>0</v>
      </c>
      <c r="AH30" s="595">
        <v>5</v>
      </c>
      <c r="AI30" s="595">
        <v>0</v>
      </c>
      <c r="AJ30" s="595">
        <v>5</v>
      </c>
      <c r="AK30" s="595">
        <v>1</v>
      </c>
      <c r="AL30" s="595">
        <v>0</v>
      </c>
      <c r="AM30" s="595">
        <v>9</v>
      </c>
      <c r="AN30" s="595">
        <v>0</v>
      </c>
      <c r="AO30" s="595">
        <v>2</v>
      </c>
      <c r="AP30" s="595">
        <v>0</v>
      </c>
      <c r="AQ30" s="595">
        <v>0</v>
      </c>
      <c r="AR30" s="595">
        <v>0</v>
      </c>
      <c r="AS30" s="595">
        <v>0</v>
      </c>
      <c r="AT30" s="595">
        <v>0</v>
      </c>
      <c r="AV30" t="s">
        <v>95</v>
      </c>
    </row>
    <row r="31" spans="1:48">
      <c r="A31" s="564" t="s">
        <v>96</v>
      </c>
      <c r="B31" s="595">
        <v>1</v>
      </c>
      <c r="C31" s="595">
        <v>0</v>
      </c>
      <c r="D31" s="595">
        <v>0</v>
      </c>
      <c r="E31" s="595">
        <v>0</v>
      </c>
      <c r="F31" s="595">
        <v>0</v>
      </c>
      <c r="G31" s="595">
        <v>0</v>
      </c>
      <c r="H31" s="595">
        <v>0</v>
      </c>
      <c r="I31" s="595">
        <v>0</v>
      </c>
      <c r="J31" s="595">
        <v>0</v>
      </c>
      <c r="K31" s="595">
        <v>0</v>
      </c>
      <c r="L31" s="595">
        <v>0</v>
      </c>
      <c r="M31" s="595">
        <v>0</v>
      </c>
      <c r="N31" s="595">
        <v>1</v>
      </c>
      <c r="O31" s="595">
        <v>0</v>
      </c>
      <c r="P31" s="595">
        <v>1</v>
      </c>
      <c r="Q31" s="595">
        <v>1</v>
      </c>
      <c r="R31" s="595">
        <v>0</v>
      </c>
      <c r="S31" s="595">
        <v>0</v>
      </c>
      <c r="T31" s="595">
        <v>0</v>
      </c>
      <c r="U31" s="595">
        <v>3</v>
      </c>
      <c r="V31" s="595">
        <v>0</v>
      </c>
      <c r="W31" s="595">
        <v>0</v>
      </c>
      <c r="X31" s="595">
        <v>0</v>
      </c>
      <c r="Y31" s="595">
        <v>0</v>
      </c>
      <c r="Z31" s="595">
        <v>0</v>
      </c>
      <c r="AA31" s="595">
        <v>0</v>
      </c>
      <c r="AB31" s="595">
        <v>0</v>
      </c>
      <c r="AC31" s="595">
        <v>3</v>
      </c>
      <c r="AD31" s="595">
        <v>0</v>
      </c>
      <c r="AE31" s="595">
        <v>0</v>
      </c>
      <c r="AF31" s="595">
        <v>4</v>
      </c>
      <c r="AG31" s="595">
        <v>2</v>
      </c>
      <c r="AH31" s="595">
        <v>4</v>
      </c>
      <c r="AI31" s="595">
        <v>2</v>
      </c>
      <c r="AJ31" s="595">
        <v>2</v>
      </c>
      <c r="AK31" s="595">
        <v>0</v>
      </c>
      <c r="AL31" s="595">
        <v>0</v>
      </c>
      <c r="AM31" s="595">
        <v>11</v>
      </c>
      <c r="AN31" s="595">
        <v>3</v>
      </c>
      <c r="AO31" s="595">
        <v>3</v>
      </c>
      <c r="AP31" s="595">
        <v>0</v>
      </c>
      <c r="AQ31" s="595">
        <v>0</v>
      </c>
      <c r="AR31" s="595">
        <v>0</v>
      </c>
      <c r="AS31" s="595">
        <v>0</v>
      </c>
      <c r="AT31" s="595">
        <v>0</v>
      </c>
      <c r="AV31" t="s">
        <v>97</v>
      </c>
    </row>
    <row r="32" spans="1:48" ht="15.75" thickBot="1">
      <c r="A32" s="336" t="s">
        <v>98</v>
      </c>
      <c r="B32" s="469">
        <v>1</v>
      </c>
      <c r="C32" s="469">
        <v>0</v>
      </c>
      <c r="D32" s="469">
        <v>0</v>
      </c>
      <c r="E32" s="469">
        <v>0</v>
      </c>
      <c r="F32" s="469">
        <v>0</v>
      </c>
      <c r="G32" s="469">
        <v>0</v>
      </c>
      <c r="H32" s="469">
        <v>0</v>
      </c>
      <c r="I32" s="469">
        <v>0</v>
      </c>
      <c r="J32" s="469">
        <v>0</v>
      </c>
      <c r="K32" s="469">
        <v>0</v>
      </c>
      <c r="L32" s="469">
        <v>1</v>
      </c>
      <c r="M32" s="469">
        <v>0</v>
      </c>
      <c r="N32" s="469">
        <v>2</v>
      </c>
      <c r="O32" s="469">
        <v>1</v>
      </c>
      <c r="P32" s="469">
        <v>1</v>
      </c>
      <c r="Q32" s="469">
        <v>0</v>
      </c>
      <c r="R32" s="469">
        <v>0</v>
      </c>
      <c r="S32" s="469">
        <v>0</v>
      </c>
      <c r="T32" s="469">
        <v>0</v>
      </c>
      <c r="U32" s="469">
        <v>4</v>
      </c>
      <c r="V32" s="469">
        <v>0</v>
      </c>
      <c r="W32" s="469">
        <v>0</v>
      </c>
      <c r="X32" s="469">
        <v>0</v>
      </c>
      <c r="Y32" s="469">
        <v>0</v>
      </c>
      <c r="Z32" s="469">
        <v>0</v>
      </c>
      <c r="AA32" s="469">
        <v>0</v>
      </c>
      <c r="AB32" s="469">
        <v>0</v>
      </c>
      <c r="AC32" s="469">
        <v>0</v>
      </c>
      <c r="AD32" s="469">
        <v>0</v>
      </c>
      <c r="AE32" s="469">
        <v>5</v>
      </c>
      <c r="AF32" s="469">
        <v>8</v>
      </c>
      <c r="AG32" s="469">
        <v>0</v>
      </c>
      <c r="AH32" s="469">
        <v>1</v>
      </c>
      <c r="AI32" s="469">
        <v>0</v>
      </c>
      <c r="AJ32" s="469">
        <v>0</v>
      </c>
      <c r="AK32" s="469">
        <v>3</v>
      </c>
      <c r="AL32" s="469">
        <v>0</v>
      </c>
      <c r="AM32" s="469">
        <v>13</v>
      </c>
      <c r="AN32" s="469">
        <v>12</v>
      </c>
      <c r="AO32" s="469">
        <v>1</v>
      </c>
      <c r="AP32" s="469">
        <v>0</v>
      </c>
      <c r="AQ32" s="469">
        <v>0</v>
      </c>
      <c r="AR32" s="469">
        <v>0</v>
      </c>
      <c r="AS32" s="469">
        <v>0</v>
      </c>
      <c r="AT32" s="469">
        <v>0</v>
      </c>
      <c r="AV32" t="s">
        <v>99</v>
      </c>
    </row>
    <row r="33" spans="1:46">
      <c r="A33" s="337" t="s">
        <v>714</v>
      </c>
      <c r="B33" s="130">
        <v>29</v>
      </c>
      <c r="C33" s="130">
        <v>1</v>
      </c>
      <c r="D33" s="130">
        <v>1</v>
      </c>
      <c r="E33" s="130">
        <v>0</v>
      </c>
      <c r="F33" s="130">
        <v>0</v>
      </c>
      <c r="G33" s="130">
        <v>0</v>
      </c>
      <c r="H33" s="130">
        <v>0</v>
      </c>
      <c r="I33" s="130">
        <v>0</v>
      </c>
      <c r="J33" s="130">
        <v>0</v>
      </c>
      <c r="K33" s="130">
        <v>0</v>
      </c>
      <c r="L33" s="130">
        <v>11</v>
      </c>
      <c r="M33" s="130">
        <v>0</v>
      </c>
      <c r="N33" s="130">
        <v>12</v>
      </c>
      <c r="O33" s="130">
        <v>3</v>
      </c>
      <c r="P33" s="130">
        <v>5</v>
      </c>
      <c r="Q33" s="130">
        <v>3</v>
      </c>
      <c r="R33" s="130">
        <v>0</v>
      </c>
      <c r="S33" s="130">
        <v>0</v>
      </c>
      <c r="T33" s="130">
        <v>0</v>
      </c>
      <c r="U33" s="130">
        <v>40</v>
      </c>
      <c r="V33" s="130">
        <v>0</v>
      </c>
      <c r="W33" s="130">
        <v>0</v>
      </c>
      <c r="X33" s="130">
        <v>0</v>
      </c>
      <c r="Y33" s="130">
        <v>0</v>
      </c>
      <c r="Z33" s="130">
        <v>0</v>
      </c>
      <c r="AA33" s="130">
        <v>0</v>
      </c>
      <c r="AB33" s="130">
        <v>0</v>
      </c>
      <c r="AC33" s="130">
        <v>17</v>
      </c>
      <c r="AD33" s="130">
        <v>0</v>
      </c>
      <c r="AE33" s="130">
        <v>9</v>
      </c>
      <c r="AF33" s="130">
        <v>76</v>
      </c>
      <c r="AG33" s="130">
        <v>7</v>
      </c>
      <c r="AH33" s="130">
        <v>101</v>
      </c>
      <c r="AI33" s="130">
        <v>65</v>
      </c>
      <c r="AJ33" s="130">
        <v>31</v>
      </c>
      <c r="AK33" s="130">
        <v>18</v>
      </c>
      <c r="AL33" s="130">
        <v>3</v>
      </c>
      <c r="AM33" s="130">
        <v>151</v>
      </c>
      <c r="AN33" s="130">
        <v>44</v>
      </c>
      <c r="AO33" s="130">
        <v>32</v>
      </c>
      <c r="AP33" s="130">
        <v>0</v>
      </c>
      <c r="AQ33" s="130">
        <v>0</v>
      </c>
      <c r="AR33" s="130">
        <v>0</v>
      </c>
      <c r="AS33" s="130">
        <v>0</v>
      </c>
      <c r="AT33" s="130">
        <v>0</v>
      </c>
    </row>
  </sheetData>
  <mergeCells count="110">
    <mergeCell ref="AP5:AP6"/>
    <mergeCell ref="AQ5:AQ6"/>
    <mergeCell ref="AR5:AR6"/>
    <mergeCell ref="AS5:AS6"/>
    <mergeCell ref="AT5:AT6"/>
    <mergeCell ref="AJ5:AJ6"/>
    <mergeCell ref="AK5:AK6"/>
    <mergeCell ref="AL5:AL6"/>
    <mergeCell ref="AM5:AM6"/>
    <mergeCell ref="AN5:AN6"/>
    <mergeCell ref="AO5:AO6"/>
    <mergeCell ref="AF5:AF6"/>
    <mergeCell ref="AG5:AG6"/>
    <mergeCell ref="AH5:AH6"/>
    <mergeCell ref="AI5:AI6"/>
    <mergeCell ref="X5:X6"/>
    <mergeCell ref="Y5:Y6"/>
    <mergeCell ref="Z5:Z6"/>
    <mergeCell ref="AA5:AA6"/>
    <mergeCell ref="AB5:AB6"/>
    <mergeCell ref="AC5:AC6"/>
    <mergeCell ref="AA4:AE4"/>
    <mergeCell ref="AF4:AJ4"/>
    <mergeCell ref="AK4:AO4"/>
    <mergeCell ref="AP4:AT4"/>
    <mergeCell ref="B5:B6"/>
    <mergeCell ref="C5:C6"/>
    <mergeCell ref="D5:D6"/>
    <mergeCell ref="E5:E6"/>
    <mergeCell ref="F5:F6"/>
    <mergeCell ref="G5:G6"/>
    <mergeCell ref="R5:R6"/>
    <mergeCell ref="S5:S6"/>
    <mergeCell ref="T5:T6"/>
    <mergeCell ref="U5:U6"/>
    <mergeCell ref="V5:V6"/>
    <mergeCell ref="W5:W6"/>
    <mergeCell ref="L5:L6"/>
    <mergeCell ref="M5:M6"/>
    <mergeCell ref="N5:N6"/>
    <mergeCell ref="O5:O6"/>
    <mergeCell ref="P5:P6"/>
    <mergeCell ref="Q5:Q6"/>
    <mergeCell ref="AD5:AD6"/>
    <mergeCell ref="AE5:AE6"/>
    <mergeCell ref="A4:A5"/>
    <mergeCell ref="B4:F4"/>
    <mergeCell ref="G4:K4"/>
    <mergeCell ref="L4:P4"/>
    <mergeCell ref="Q4:U4"/>
    <mergeCell ref="V4:Z4"/>
    <mergeCell ref="H5:H6"/>
    <mergeCell ref="I5:I6"/>
    <mergeCell ref="J5:J6"/>
    <mergeCell ref="K5:K6"/>
    <mergeCell ref="AN21:AN22"/>
    <mergeCell ref="AO21:AO22"/>
    <mergeCell ref="AP20:AT20"/>
    <mergeCell ref="AP21:AP22"/>
    <mergeCell ref="AQ21:AQ22"/>
    <mergeCell ref="AR21:AR22"/>
    <mergeCell ref="AS21:AS22"/>
    <mergeCell ref="AT21:AT22"/>
    <mergeCell ref="AF20:AJ20"/>
    <mergeCell ref="AK20:AO20"/>
    <mergeCell ref="AF21:AF22"/>
    <mergeCell ref="AG21:AG22"/>
    <mergeCell ref="AH21:AH22"/>
    <mergeCell ref="AI21:AI22"/>
    <mergeCell ref="AJ21:AJ22"/>
    <mergeCell ref="AK21:AK22"/>
    <mergeCell ref="AL21:AL22"/>
    <mergeCell ref="AM21:AM22"/>
    <mergeCell ref="AA20:AE20"/>
    <mergeCell ref="AA21:AA22"/>
    <mergeCell ref="AB21:AB22"/>
    <mergeCell ref="AC21:AC22"/>
    <mergeCell ref="AD21:AD22"/>
    <mergeCell ref="AE21:AE22"/>
    <mergeCell ref="L20:P20"/>
    <mergeCell ref="L21:L22"/>
    <mergeCell ref="M21:M22"/>
    <mergeCell ref="N21:N22"/>
    <mergeCell ref="O21:O22"/>
    <mergeCell ref="P21:P22"/>
    <mergeCell ref="V20:Z20"/>
    <mergeCell ref="V21:V22"/>
    <mergeCell ref="W21:W22"/>
    <mergeCell ref="X21:X22"/>
    <mergeCell ref="Y21:Y22"/>
    <mergeCell ref="Z21:Z22"/>
    <mergeCell ref="Q20:U20"/>
    <mergeCell ref="Q21:Q22"/>
    <mergeCell ref="R21:R22"/>
    <mergeCell ref="S21:S22"/>
    <mergeCell ref="T21:T22"/>
    <mergeCell ref="U21:U22"/>
    <mergeCell ref="B20:F20"/>
    <mergeCell ref="B21:B22"/>
    <mergeCell ref="C21:C22"/>
    <mergeCell ref="D21:D22"/>
    <mergeCell ref="E21:E22"/>
    <mergeCell ref="F21:F22"/>
    <mergeCell ref="A20:A21"/>
    <mergeCell ref="G20:K20"/>
    <mergeCell ref="G21:G22"/>
    <mergeCell ref="H21:H22"/>
    <mergeCell ref="I21:I22"/>
    <mergeCell ref="J21:J22"/>
    <mergeCell ref="K21:K22"/>
  </mergeCell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86047-3A54-410C-B56D-3274CC2703B0}">
  <sheetPr codeName="Sheet61">
    <tabColor rgb="FFFFFF00"/>
  </sheetPr>
  <dimension ref="A1:FZ694"/>
  <sheetViews>
    <sheetView workbookViewId="0">
      <selection sqref="A1:C3"/>
    </sheetView>
  </sheetViews>
  <sheetFormatPr defaultColWidth="8.85546875" defaultRowHeight="15" outlineLevelCol="2"/>
  <cols>
    <col min="1" max="1" width="19" customWidth="1"/>
    <col min="2" max="2" width="17.7109375" customWidth="1"/>
    <col min="3" max="3" width="7.42578125" bestFit="1" customWidth="1"/>
    <col min="4" max="8" width="8.85546875" bestFit="1" customWidth="1"/>
    <col min="9" max="22" width="8.7109375" customWidth="1"/>
    <col min="23" max="23" width="3.42578125" customWidth="1"/>
    <col min="24" max="24" width="4.140625" customWidth="1"/>
    <col min="25" max="25" width="9.85546875" hidden="1" customWidth="1" outlineLevel="1"/>
    <col min="26" max="26" width="10.140625" hidden="1" customWidth="1" outlineLevel="1"/>
    <col min="27" max="34" width="8.7109375" hidden="1" customWidth="1" outlineLevel="1"/>
    <col min="35" max="35" width="9.42578125" hidden="1" customWidth="1" outlineLevel="1"/>
    <col min="36" max="41" width="8.7109375" hidden="1" customWidth="1" outlineLevel="1"/>
    <col min="42" max="42" width="3.42578125" hidden="1" customWidth="1" outlineLevel="1"/>
    <col min="43" max="43" width="9.85546875" hidden="1" customWidth="1" outlineLevel="2"/>
    <col min="44" max="44" width="10.140625" hidden="1" customWidth="1" outlineLevel="2"/>
    <col min="45" max="52" width="8.7109375" hidden="1" customWidth="1" outlineLevel="2"/>
    <col min="53" max="53" width="9.42578125" hidden="1" customWidth="1" outlineLevel="2"/>
    <col min="54" max="59" width="8.7109375" hidden="1" customWidth="1" outlineLevel="2"/>
    <col min="60" max="60" width="4.85546875" hidden="1" customWidth="1" outlineLevel="1"/>
    <col min="61" max="61" width="3.28515625" customWidth="1" collapsed="1"/>
    <col min="62" max="71" width="8.7109375" customWidth="1" outlineLevel="1"/>
    <col min="72" max="72" width="9.42578125" customWidth="1" outlineLevel="1"/>
    <col min="73" max="78" width="8.7109375" customWidth="1" outlineLevel="1"/>
    <col min="79" max="79" width="5.140625" customWidth="1" outlineLevel="1"/>
    <col min="80" max="96" width="8.7109375" hidden="1" customWidth="1" outlineLevel="2"/>
    <col min="97" max="97" width="4.140625" customWidth="1" outlineLevel="1" collapsed="1"/>
    <col min="98" max="98" width="3.28515625" customWidth="1"/>
    <col min="99" max="115" width="8.7109375" customWidth="1" outlineLevel="1"/>
    <col min="116" max="116" width="4.42578125" customWidth="1" outlineLevel="1"/>
    <col min="117" max="133" width="8.7109375" hidden="1" customWidth="1" outlineLevel="2"/>
    <col min="134" max="134" width="4.140625" customWidth="1" outlineLevel="1" collapsed="1"/>
    <col min="135" max="135" width="3.28515625" customWidth="1"/>
    <col min="136" max="136" width="9" customWidth="1" outlineLevel="1"/>
    <col min="137" max="152" width="8.7109375" customWidth="1" outlineLevel="1"/>
    <col min="153" max="153" width="4.140625" customWidth="1" outlineLevel="1"/>
    <col min="154" max="170" width="8.7109375" hidden="1" customWidth="1" outlineLevel="2"/>
    <col min="171" max="171" width="4.140625" customWidth="1" outlineLevel="1" collapsed="1"/>
    <col min="172" max="172" width="3.28515625" customWidth="1"/>
    <col min="173" max="173" width="11.42578125" customWidth="1"/>
    <col min="174" max="181" width="10.42578125" customWidth="1"/>
  </cols>
  <sheetData>
    <row r="1" spans="1:182" ht="40.5" customHeight="1">
      <c r="A1" s="1306" t="s">
        <v>5188</v>
      </c>
      <c r="B1" s="1306"/>
      <c r="C1" s="1306"/>
      <c r="CJ1" t="s">
        <v>3259</v>
      </c>
      <c r="CK1" t="s">
        <v>5189</v>
      </c>
      <c r="CL1" t="s">
        <v>814</v>
      </c>
      <c r="CO1" t="s">
        <v>3259</v>
      </c>
      <c r="CP1" t="s">
        <v>5189</v>
      </c>
      <c r="CQ1" t="s">
        <v>814</v>
      </c>
    </row>
    <row r="2" spans="1:182" ht="33.950000000000003" customHeight="1">
      <c r="A2" s="1306"/>
      <c r="B2" s="1306"/>
      <c r="C2" s="1306"/>
      <c r="X2" s="65" t="s">
        <v>5190</v>
      </c>
      <c r="BI2" s="65" t="s">
        <v>5191</v>
      </c>
      <c r="CH2" s="1304" t="s">
        <v>5192</v>
      </c>
      <c r="CI2" s="1304"/>
      <c r="CJ2">
        <v>100</v>
      </c>
      <c r="CK2" s="186">
        <v>0.1</v>
      </c>
      <c r="CL2">
        <v>1</v>
      </c>
      <c r="CM2" s="1304" t="s">
        <v>5193</v>
      </c>
      <c r="CN2" s="1304"/>
      <c r="CO2">
        <v>-100</v>
      </c>
      <c r="CP2" s="186">
        <v>-0.1</v>
      </c>
      <c r="CQ2">
        <v>-1</v>
      </c>
      <c r="CT2" s="65" t="s">
        <v>5194</v>
      </c>
      <c r="EE2" s="65" t="s">
        <v>5195</v>
      </c>
    </row>
    <row r="3" spans="1:182" ht="36.6" customHeight="1">
      <c r="A3" s="1306"/>
      <c r="B3" s="1306"/>
      <c r="C3" s="1306"/>
      <c r="D3" s="65" t="s">
        <v>5196</v>
      </c>
      <c r="Y3" t="s">
        <v>5197</v>
      </c>
      <c r="AQ3" t="s">
        <v>5198</v>
      </c>
      <c r="BJ3" s="65" t="s">
        <v>5199</v>
      </c>
      <c r="CB3" t="s">
        <v>5200</v>
      </c>
      <c r="CH3" s="1304" t="s">
        <v>5201</v>
      </c>
      <c r="CI3" s="1304"/>
      <c r="CJ3">
        <v>500</v>
      </c>
      <c r="CK3" s="186">
        <v>0.33</v>
      </c>
      <c r="CL3">
        <v>2</v>
      </c>
      <c r="CM3" s="1305" t="s">
        <v>5202</v>
      </c>
      <c r="CN3" s="1305"/>
      <c r="CO3">
        <v>-500</v>
      </c>
      <c r="CP3" s="186">
        <v>-0.33</v>
      </c>
      <c r="CQ3">
        <v>-2</v>
      </c>
      <c r="CU3" s="65" t="s">
        <v>5203</v>
      </c>
      <c r="DM3" t="s">
        <v>5204</v>
      </c>
      <c r="EF3" s="65" t="s">
        <v>5205</v>
      </c>
      <c r="EX3" t="s">
        <v>5206</v>
      </c>
      <c r="FP3" s="65" t="s">
        <v>5207</v>
      </c>
    </row>
    <row r="4" spans="1:182" ht="30">
      <c r="A4" s="76"/>
      <c r="B4" s="76"/>
      <c r="C4" s="76"/>
      <c r="D4" s="112" t="s">
        <v>79</v>
      </c>
      <c r="E4" s="112" t="s">
        <v>77</v>
      </c>
      <c r="F4" s="144" t="s">
        <v>102</v>
      </c>
      <c r="G4" s="144" t="s">
        <v>102</v>
      </c>
      <c r="H4" s="146" t="s">
        <v>102</v>
      </c>
      <c r="I4" s="144" t="s">
        <v>103</v>
      </c>
      <c r="J4" s="148" t="s">
        <v>103</v>
      </c>
      <c r="K4" s="114" t="s">
        <v>103</v>
      </c>
      <c r="L4" s="150" t="s">
        <v>104</v>
      </c>
      <c r="M4" s="150" t="s">
        <v>104</v>
      </c>
      <c r="N4" s="114" t="s">
        <v>104</v>
      </c>
      <c r="O4" s="114" t="s">
        <v>100</v>
      </c>
      <c r="P4" s="152" t="s">
        <v>101</v>
      </c>
      <c r="Q4" s="144" t="s">
        <v>101</v>
      </c>
      <c r="R4" s="112" t="s">
        <v>101</v>
      </c>
      <c r="S4" s="144" t="s">
        <v>708</v>
      </c>
      <c r="T4" s="144" t="s">
        <v>709</v>
      </c>
      <c r="U4" s="112" t="s">
        <v>693</v>
      </c>
      <c r="V4" s="112" t="s">
        <v>109</v>
      </c>
      <c r="W4" s="142" t="s">
        <v>828</v>
      </c>
      <c r="Y4" s="140" t="s">
        <v>79</v>
      </c>
      <c r="Z4" s="140" t="s">
        <v>79</v>
      </c>
      <c r="AA4" s="140" t="s">
        <v>77</v>
      </c>
      <c r="AB4" s="140" t="s">
        <v>77</v>
      </c>
      <c r="AC4" s="140" t="s">
        <v>102</v>
      </c>
      <c r="AD4" s="140" t="s">
        <v>102</v>
      </c>
      <c r="AE4" s="140" t="s">
        <v>103</v>
      </c>
      <c r="AF4" s="140" t="s">
        <v>103</v>
      </c>
      <c r="AG4" s="140" t="s">
        <v>104</v>
      </c>
      <c r="AH4" s="140" t="s">
        <v>104</v>
      </c>
      <c r="AI4" s="140" t="s">
        <v>100</v>
      </c>
      <c r="AJ4" s="140" t="s">
        <v>101</v>
      </c>
      <c r="AK4" s="140" t="s">
        <v>101</v>
      </c>
      <c r="AL4" s="140" t="s">
        <v>693</v>
      </c>
      <c r="AM4" s="140" t="s">
        <v>693</v>
      </c>
      <c r="AN4" s="140" t="s">
        <v>109</v>
      </c>
      <c r="AO4" s="154" t="s">
        <v>109</v>
      </c>
      <c r="AP4" s="155" t="s">
        <v>828</v>
      </c>
      <c r="AQ4" s="157" t="s">
        <v>79</v>
      </c>
      <c r="AR4" s="157" t="s">
        <v>79</v>
      </c>
      <c r="AS4" s="157" t="s">
        <v>77</v>
      </c>
      <c r="AT4" s="157" t="s">
        <v>77</v>
      </c>
      <c r="AU4" s="157" t="s">
        <v>102</v>
      </c>
      <c r="AV4" s="157" t="s">
        <v>102</v>
      </c>
      <c r="AW4" s="157" t="s">
        <v>103</v>
      </c>
      <c r="AX4" s="157" t="s">
        <v>103</v>
      </c>
      <c r="AY4" s="157" t="s">
        <v>104</v>
      </c>
      <c r="AZ4" s="157" t="s">
        <v>104</v>
      </c>
      <c r="BA4" s="157" t="s">
        <v>100</v>
      </c>
      <c r="BB4" s="157" t="s">
        <v>101</v>
      </c>
      <c r="BC4" s="157" t="s">
        <v>101</v>
      </c>
      <c r="BD4" s="157" t="s">
        <v>693</v>
      </c>
      <c r="BE4" s="157" t="s">
        <v>693</v>
      </c>
      <c r="BF4" s="157" t="s">
        <v>109</v>
      </c>
      <c r="BG4" s="158" t="s">
        <v>109</v>
      </c>
      <c r="BH4" s="159" t="s">
        <v>828</v>
      </c>
      <c r="BJ4" s="140" t="s">
        <v>79</v>
      </c>
      <c r="BK4" s="140" t="s">
        <v>79</v>
      </c>
      <c r="BL4" s="140" t="s">
        <v>77</v>
      </c>
      <c r="BM4" s="140" t="s">
        <v>77</v>
      </c>
      <c r="BN4" s="140" t="s">
        <v>102</v>
      </c>
      <c r="BO4" s="140" t="s">
        <v>102</v>
      </c>
      <c r="BP4" s="140" t="s">
        <v>103</v>
      </c>
      <c r="BQ4" s="140" t="s">
        <v>103</v>
      </c>
      <c r="BR4" s="140" t="s">
        <v>104</v>
      </c>
      <c r="BS4" s="140" t="s">
        <v>104</v>
      </c>
      <c r="BT4" s="140" t="s">
        <v>100</v>
      </c>
      <c r="BU4" s="140" t="s">
        <v>101</v>
      </c>
      <c r="BV4" s="140" t="s">
        <v>101</v>
      </c>
      <c r="BW4" s="140" t="s">
        <v>693</v>
      </c>
      <c r="BX4" s="140" t="s">
        <v>693</v>
      </c>
      <c r="BY4" s="140" t="s">
        <v>109</v>
      </c>
      <c r="BZ4" s="154" t="s">
        <v>109</v>
      </c>
      <c r="CA4" s="155" t="s">
        <v>828</v>
      </c>
      <c r="CB4" s="157" t="s">
        <v>79</v>
      </c>
      <c r="CC4" s="157" t="s">
        <v>79</v>
      </c>
      <c r="CD4" s="157" t="s">
        <v>77</v>
      </c>
      <c r="CE4" s="157" t="s">
        <v>77</v>
      </c>
      <c r="CF4" s="157" t="s">
        <v>102</v>
      </c>
      <c r="CG4" s="157" t="s">
        <v>102</v>
      </c>
      <c r="CH4" s="157" t="s">
        <v>103</v>
      </c>
      <c r="CI4" s="157" t="s">
        <v>103</v>
      </c>
      <c r="CJ4" s="157" t="s">
        <v>104</v>
      </c>
      <c r="CK4" s="157" t="s">
        <v>104</v>
      </c>
      <c r="CL4" s="157" t="s">
        <v>100</v>
      </c>
      <c r="CM4" s="157" t="s">
        <v>101</v>
      </c>
      <c r="CN4" s="157" t="s">
        <v>101</v>
      </c>
      <c r="CO4" s="157" t="s">
        <v>693</v>
      </c>
      <c r="CP4" s="157" t="s">
        <v>693</v>
      </c>
      <c r="CQ4" s="157" t="s">
        <v>109</v>
      </c>
      <c r="CR4" s="158" t="s">
        <v>109</v>
      </c>
      <c r="CS4" s="159" t="s">
        <v>828</v>
      </c>
      <c r="CU4" s="140" t="s">
        <v>79</v>
      </c>
      <c r="CV4" s="140" t="s">
        <v>79</v>
      </c>
      <c r="CW4" s="140" t="s">
        <v>77</v>
      </c>
      <c r="CX4" s="140" t="s">
        <v>77</v>
      </c>
      <c r="CY4" s="140" t="s">
        <v>102</v>
      </c>
      <c r="CZ4" s="140" t="s">
        <v>102</v>
      </c>
      <c r="DA4" s="140" t="s">
        <v>103</v>
      </c>
      <c r="DB4" s="140" t="s">
        <v>103</v>
      </c>
      <c r="DC4" s="140" t="s">
        <v>104</v>
      </c>
      <c r="DD4" s="140" t="s">
        <v>104</v>
      </c>
      <c r="DE4" s="140" t="s">
        <v>100</v>
      </c>
      <c r="DF4" s="140" t="s">
        <v>101</v>
      </c>
      <c r="DG4" s="140" t="s">
        <v>101</v>
      </c>
      <c r="DH4" s="140" t="s">
        <v>693</v>
      </c>
      <c r="DI4" s="140" t="s">
        <v>693</v>
      </c>
      <c r="DJ4" s="140" t="s">
        <v>109</v>
      </c>
      <c r="DK4" s="154" t="s">
        <v>109</v>
      </c>
      <c r="DL4" s="155" t="s">
        <v>828</v>
      </c>
      <c r="DM4" s="157" t="s">
        <v>79</v>
      </c>
      <c r="DN4" s="157" t="s">
        <v>79</v>
      </c>
      <c r="DO4" s="157" t="s">
        <v>77</v>
      </c>
      <c r="DP4" s="157" t="s">
        <v>77</v>
      </c>
      <c r="DQ4" s="157" t="s">
        <v>102</v>
      </c>
      <c r="DR4" s="157" t="s">
        <v>102</v>
      </c>
      <c r="DS4" s="157" t="s">
        <v>103</v>
      </c>
      <c r="DT4" s="157" t="s">
        <v>103</v>
      </c>
      <c r="DU4" s="157" t="s">
        <v>104</v>
      </c>
      <c r="DV4" s="157" t="s">
        <v>104</v>
      </c>
      <c r="DW4" s="157" t="s">
        <v>100</v>
      </c>
      <c r="DX4" s="157" t="s">
        <v>101</v>
      </c>
      <c r="DY4" s="157" t="s">
        <v>101</v>
      </c>
      <c r="DZ4" s="157" t="s">
        <v>693</v>
      </c>
      <c r="EA4" s="157" t="s">
        <v>693</v>
      </c>
      <c r="EB4" s="157" t="s">
        <v>109</v>
      </c>
      <c r="EC4" s="158" t="s">
        <v>109</v>
      </c>
      <c r="ED4" s="159" t="s">
        <v>828</v>
      </c>
      <c r="EF4" s="140" t="s">
        <v>79</v>
      </c>
      <c r="EG4" s="140" t="s">
        <v>79</v>
      </c>
      <c r="EH4" s="140" t="s">
        <v>77</v>
      </c>
      <c r="EI4" s="140" t="s">
        <v>77</v>
      </c>
      <c r="EJ4" s="140" t="s">
        <v>102</v>
      </c>
      <c r="EK4" s="140" t="s">
        <v>102</v>
      </c>
      <c r="EL4" s="140" t="s">
        <v>103</v>
      </c>
      <c r="EM4" s="140" t="s">
        <v>103</v>
      </c>
      <c r="EN4" s="140" t="s">
        <v>104</v>
      </c>
      <c r="EO4" s="140" t="s">
        <v>104</v>
      </c>
      <c r="EP4" s="140" t="s">
        <v>100</v>
      </c>
      <c r="EQ4" s="140" t="s">
        <v>101</v>
      </c>
      <c r="ER4" s="140" t="s">
        <v>101</v>
      </c>
      <c r="ES4" s="140" t="s">
        <v>693</v>
      </c>
      <c r="ET4" s="140" t="s">
        <v>693</v>
      </c>
      <c r="EU4" s="140" t="s">
        <v>109</v>
      </c>
      <c r="EV4" s="154" t="s">
        <v>109</v>
      </c>
      <c r="EW4" s="155" t="s">
        <v>828</v>
      </c>
      <c r="EX4" s="157" t="s">
        <v>79</v>
      </c>
      <c r="EY4" s="157" t="s">
        <v>79</v>
      </c>
      <c r="EZ4" s="157" t="s">
        <v>77</v>
      </c>
      <c r="FA4" s="157" t="s">
        <v>77</v>
      </c>
      <c r="FB4" s="157" t="s">
        <v>102</v>
      </c>
      <c r="FC4" s="157" t="s">
        <v>102</v>
      </c>
      <c r="FD4" s="157" t="s">
        <v>103</v>
      </c>
      <c r="FE4" s="157" t="s">
        <v>103</v>
      </c>
      <c r="FF4" s="157" t="s">
        <v>104</v>
      </c>
      <c r="FG4" s="157" t="s">
        <v>104</v>
      </c>
      <c r="FH4" s="157" t="s">
        <v>100</v>
      </c>
      <c r="FI4" s="157" t="s">
        <v>101</v>
      </c>
      <c r="FJ4" s="157" t="s">
        <v>101</v>
      </c>
      <c r="FK4" s="157" t="s">
        <v>693</v>
      </c>
      <c r="FL4" s="157" t="s">
        <v>693</v>
      </c>
      <c r="FM4" s="157" t="s">
        <v>109</v>
      </c>
      <c r="FN4" s="158" t="s">
        <v>109</v>
      </c>
      <c r="FO4" s="159" t="s">
        <v>828</v>
      </c>
      <c r="FQ4" s="106" t="s">
        <v>79</v>
      </c>
      <c r="FR4" s="106" t="s">
        <v>77</v>
      </c>
      <c r="FS4" s="106" t="s">
        <v>102</v>
      </c>
      <c r="FT4" s="106" t="s">
        <v>103</v>
      </c>
      <c r="FU4" s="106" t="s">
        <v>104</v>
      </c>
      <c r="FV4" s="106" t="s">
        <v>100</v>
      </c>
      <c r="FW4" s="106" t="s">
        <v>101</v>
      </c>
      <c r="FX4" s="106" t="s">
        <v>5208</v>
      </c>
      <c r="FY4" s="106" t="s">
        <v>109</v>
      </c>
      <c r="FZ4" s="106" t="s">
        <v>5209</v>
      </c>
    </row>
    <row r="5" spans="1:182" ht="30">
      <c r="A5" s="65" t="s">
        <v>68</v>
      </c>
      <c r="B5" s="65" t="s">
        <v>135</v>
      </c>
      <c r="C5" s="65" t="s">
        <v>136</v>
      </c>
      <c r="D5" s="116" t="s">
        <v>712</v>
      </c>
      <c r="E5" s="116" t="s">
        <v>712</v>
      </c>
      <c r="F5" s="145" t="s">
        <v>712</v>
      </c>
      <c r="G5" s="145" t="s">
        <v>713</v>
      </c>
      <c r="H5" s="147" t="s">
        <v>714</v>
      </c>
      <c r="I5" s="145" t="s">
        <v>712</v>
      </c>
      <c r="J5" s="149" t="s">
        <v>713</v>
      </c>
      <c r="K5" s="118" t="s">
        <v>714</v>
      </c>
      <c r="L5" s="151" t="s">
        <v>712</v>
      </c>
      <c r="M5" s="151" t="s">
        <v>713</v>
      </c>
      <c r="N5" s="118" t="s">
        <v>714</v>
      </c>
      <c r="O5" s="118" t="s">
        <v>713</v>
      </c>
      <c r="P5" s="153" t="s">
        <v>712</v>
      </c>
      <c r="Q5" s="145" t="s">
        <v>713</v>
      </c>
      <c r="R5" s="116" t="s">
        <v>714</v>
      </c>
      <c r="S5" s="145" t="s">
        <v>712</v>
      </c>
      <c r="T5" s="145" t="s">
        <v>712</v>
      </c>
      <c r="U5" s="116" t="s">
        <v>714</v>
      </c>
      <c r="V5" s="116" t="s">
        <v>712</v>
      </c>
      <c r="W5" s="143" t="s">
        <v>829</v>
      </c>
      <c r="Y5" s="140" t="s">
        <v>5210</v>
      </c>
      <c r="Z5" s="140" t="s">
        <v>714</v>
      </c>
      <c r="AA5" s="140" t="s">
        <v>5210</v>
      </c>
      <c r="AB5" s="140" t="s">
        <v>714</v>
      </c>
      <c r="AC5" s="140" t="s">
        <v>5210</v>
      </c>
      <c r="AD5" s="140" t="s">
        <v>714</v>
      </c>
      <c r="AE5" s="140" t="s">
        <v>5210</v>
      </c>
      <c r="AF5" s="140" t="s">
        <v>714</v>
      </c>
      <c r="AG5" s="140" t="s">
        <v>5210</v>
      </c>
      <c r="AH5" s="140" t="s">
        <v>714</v>
      </c>
      <c r="AI5" s="140" t="s">
        <v>714</v>
      </c>
      <c r="AJ5" s="140" t="s">
        <v>5210</v>
      </c>
      <c r="AK5" s="140" t="s">
        <v>714</v>
      </c>
      <c r="AL5" s="140" t="s">
        <v>5210</v>
      </c>
      <c r="AM5" s="140" t="s">
        <v>714</v>
      </c>
      <c r="AN5" s="140" t="s">
        <v>5210</v>
      </c>
      <c r="AO5" s="154" t="s">
        <v>714</v>
      </c>
      <c r="AP5" s="156" t="s">
        <v>829</v>
      </c>
      <c r="AQ5" s="157" t="s">
        <v>5210</v>
      </c>
      <c r="AR5" s="157" t="s">
        <v>714</v>
      </c>
      <c r="AS5" s="157" t="s">
        <v>5210</v>
      </c>
      <c r="AT5" s="157" t="s">
        <v>714</v>
      </c>
      <c r="AU5" s="157" t="s">
        <v>5210</v>
      </c>
      <c r="AV5" s="157" t="s">
        <v>714</v>
      </c>
      <c r="AW5" s="157" t="s">
        <v>5210</v>
      </c>
      <c r="AX5" s="157" t="s">
        <v>714</v>
      </c>
      <c r="AY5" s="157" t="s">
        <v>5210</v>
      </c>
      <c r="AZ5" s="157" t="s">
        <v>714</v>
      </c>
      <c r="BA5" s="157" t="s">
        <v>714</v>
      </c>
      <c r="BB5" s="157" t="s">
        <v>5210</v>
      </c>
      <c r="BC5" s="157" t="s">
        <v>714</v>
      </c>
      <c r="BD5" s="157" t="s">
        <v>5210</v>
      </c>
      <c r="BE5" s="157" t="s">
        <v>714</v>
      </c>
      <c r="BF5" s="157" t="s">
        <v>5210</v>
      </c>
      <c r="BG5" s="158" t="s">
        <v>714</v>
      </c>
      <c r="BH5" s="160" t="s">
        <v>814</v>
      </c>
      <c r="BJ5" s="140" t="s">
        <v>5210</v>
      </c>
      <c r="BK5" s="140" t="s">
        <v>714</v>
      </c>
      <c r="BL5" s="140" t="s">
        <v>5210</v>
      </c>
      <c r="BM5" s="140" t="s">
        <v>714</v>
      </c>
      <c r="BN5" s="140" t="s">
        <v>5210</v>
      </c>
      <c r="BO5" s="140" t="s">
        <v>714</v>
      </c>
      <c r="BP5" s="140" t="s">
        <v>5210</v>
      </c>
      <c r="BQ5" s="140" t="s">
        <v>714</v>
      </c>
      <c r="BR5" s="140" t="s">
        <v>5210</v>
      </c>
      <c r="BS5" s="140" t="s">
        <v>714</v>
      </c>
      <c r="BT5" s="140" t="s">
        <v>714</v>
      </c>
      <c r="BU5" s="140" t="s">
        <v>5210</v>
      </c>
      <c r="BV5" s="140" t="s">
        <v>714</v>
      </c>
      <c r="BW5" s="140" t="s">
        <v>5210</v>
      </c>
      <c r="BX5" s="140" t="s">
        <v>714</v>
      </c>
      <c r="BY5" s="140" t="s">
        <v>5210</v>
      </c>
      <c r="BZ5" s="154" t="s">
        <v>714</v>
      </c>
      <c r="CA5" s="156" t="s">
        <v>829</v>
      </c>
      <c r="CB5" s="157" t="s">
        <v>5210</v>
      </c>
      <c r="CC5" s="157" t="s">
        <v>714</v>
      </c>
      <c r="CD5" s="157" t="s">
        <v>5210</v>
      </c>
      <c r="CE5" s="157" t="s">
        <v>714</v>
      </c>
      <c r="CF5" s="157" t="s">
        <v>5210</v>
      </c>
      <c r="CG5" s="157" t="s">
        <v>714</v>
      </c>
      <c r="CH5" s="157" t="s">
        <v>5210</v>
      </c>
      <c r="CI5" s="157" t="s">
        <v>714</v>
      </c>
      <c r="CJ5" s="157" t="s">
        <v>5210</v>
      </c>
      <c r="CK5" s="157" t="s">
        <v>714</v>
      </c>
      <c r="CL5" s="157" t="s">
        <v>714</v>
      </c>
      <c r="CM5" s="157" t="s">
        <v>5210</v>
      </c>
      <c r="CN5" s="157" t="s">
        <v>714</v>
      </c>
      <c r="CO5" s="157" t="s">
        <v>5210</v>
      </c>
      <c r="CP5" s="157" t="s">
        <v>714</v>
      </c>
      <c r="CQ5" s="157" t="s">
        <v>5210</v>
      </c>
      <c r="CR5" s="158" t="s">
        <v>714</v>
      </c>
      <c r="CS5" s="160" t="s">
        <v>814</v>
      </c>
      <c r="CU5" s="140" t="s">
        <v>5210</v>
      </c>
      <c r="CV5" s="140" t="s">
        <v>714</v>
      </c>
      <c r="CW5" s="140" t="s">
        <v>5210</v>
      </c>
      <c r="CX5" s="140" t="s">
        <v>714</v>
      </c>
      <c r="CY5" s="140" t="s">
        <v>5210</v>
      </c>
      <c r="CZ5" s="140" t="s">
        <v>714</v>
      </c>
      <c r="DA5" s="140" t="s">
        <v>5210</v>
      </c>
      <c r="DB5" s="140" t="s">
        <v>714</v>
      </c>
      <c r="DC5" s="140" t="s">
        <v>5210</v>
      </c>
      <c r="DD5" s="140" t="s">
        <v>714</v>
      </c>
      <c r="DE5" s="140" t="s">
        <v>714</v>
      </c>
      <c r="DF5" s="140" t="s">
        <v>5210</v>
      </c>
      <c r="DG5" s="140" t="s">
        <v>714</v>
      </c>
      <c r="DH5" s="140" t="s">
        <v>5210</v>
      </c>
      <c r="DI5" s="140" t="s">
        <v>714</v>
      </c>
      <c r="DJ5" s="140" t="s">
        <v>5210</v>
      </c>
      <c r="DK5" s="154" t="s">
        <v>714</v>
      </c>
      <c r="DL5" s="193" t="s">
        <v>829</v>
      </c>
      <c r="DM5" s="157" t="s">
        <v>5210</v>
      </c>
      <c r="DN5" s="157" t="s">
        <v>714</v>
      </c>
      <c r="DO5" s="157" t="s">
        <v>5210</v>
      </c>
      <c r="DP5" s="157" t="s">
        <v>714</v>
      </c>
      <c r="DQ5" s="157" t="s">
        <v>5210</v>
      </c>
      <c r="DR5" s="157" t="s">
        <v>714</v>
      </c>
      <c r="DS5" s="157" t="s">
        <v>5210</v>
      </c>
      <c r="DT5" s="157" t="s">
        <v>714</v>
      </c>
      <c r="DU5" s="157" t="s">
        <v>5210</v>
      </c>
      <c r="DV5" s="157" t="s">
        <v>714</v>
      </c>
      <c r="DW5" s="157" t="s">
        <v>714</v>
      </c>
      <c r="DX5" s="157" t="s">
        <v>5210</v>
      </c>
      <c r="DY5" s="157" t="s">
        <v>714</v>
      </c>
      <c r="DZ5" s="157" t="s">
        <v>5210</v>
      </c>
      <c r="EA5" s="157" t="s">
        <v>714</v>
      </c>
      <c r="EB5" s="157" t="s">
        <v>5210</v>
      </c>
      <c r="EC5" s="158" t="s">
        <v>714</v>
      </c>
      <c r="ED5" s="160" t="s">
        <v>814</v>
      </c>
      <c r="EF5" s="140" t="s">
        <v>5210</v>
      </c>
      <c r="EG5" s="140" t="s">
        <v>714</v>
      </c>
      <c r="EH5" s="140" t="s">
        <v>5210</v>
      </c>
      <c r="EI5" s="140" t="s">
        <v>714</v>
      </c>
      <c r="EJ5" s="140" t="s">
        <v>5210</v>
      </c>
      <c r="EK5" s="140" t="s">
        <v>714</v>
      </c>
      <c r="EL5" s="140" t="s">
        <v>5210</v>
      </c>
      <c r="EM5" s="140" t="s">
        <v>714</v>
      </c>
      <c r="EN5" s="140" t="s">
        <v>5210</v>
      </c>
      <c r="EO5" s="140" t="s">
        <v>714</v>
      </c>
      <c r="EP5" s="140" t="s">
        <v>714</v>
      </c>
      <c r="EQ5" s="140" t="s">
        <v>5210</v>
      </c>
      <c r="ER5" s="140" t="s">
        <v>714</v>
      </c>
      <c r="ES5" s="140" t="s">
        <v>5210</v>
      </c>
      <c r="ET5" s="140" t="s">
        <v>714</v>
      </c>
      <c r="EU5" s="140" t="s">
        <v>5210</v>
      </c>
      <c r="EV5" s="154" t="s">
        <v>714</v>
      </c>
      <c r="EW5" s="156" t="s">
        <v>829</v>
      </c>
      <c r="EX5" s="157" t="s">
        <v>5210</v>
      </c>
      <c r="EY5" s="157" t="s">
        <v>714</v>
      </c>
      <c r="EZ5" s="157" t="s">
        <v>5210</v>
      </c>
      <c r="FA5" s="157" t="s">
        <v>714</v>
      </c>
      <c r="FB5" s="157" t="s">
        <v>5210</v>
      </c>
      <c r="FC5" s="157" t="s">
        <v>714</v>
      </c>
      <c r="FD5" s="157" t="s">
        <v>5210</v>
      </c>
      <c r="FE5" s="157" t="s">
        <v>714</v>
      </c>
      <c r="FF5" s="157" t="s">
        <v>5210</v>
      </c>
      <c r="FG5" s="157" t="s">
        <v>714</v>
      </c>
      <c r="FH5" s="157" t="s">
        <v>714</v>
      </c>
      <c r="FI5" s="157" t="s">
        <v>5210</v>
      </c>
      <c r="FJ5" s="157" t="s">
        <v>714</v>
      </c>
      <c r="FK5" s="157" t="s">
        <v>5210</v>
      </c>
      <c r="FL5" s="157" t="s">
        <v>714</v>
      </c>
      <c r="FM5" s="157" t="s">
        <v>5210</v>
      </c>
      <c r="FN5" s="158" t="s">
        <v>714</v>
      </c>
      <c r="FO5" s="160" t="s">
        <v>814</v>
      </c>
      <c r="FQ5" s="106" t="s">
        <v>5211</v>
      </c>
      <c r="FR5" s="106" t="s">
        <v>5211</v>
      </c>
      <c r="FS5" s="106" t="s">
        <v>5211</v>
      </c>
      <c r="FT5" s="106" t="s">
        <v>5211</v>
      </c>
      <c r="FU5" s="106" t="s">
        <v>5211</v>
      </c>
      <c r="FV5" s="106" t="s">
        <v>5211</v>
      </c>
      <c r="FW5" s="106" t="s">
        <v>5211</v>
      </c>
      <c r="FX5" s="106" t="s">
        <v>5211</v>
      </c>
      <c r="FY5" s="106" t="s">
        <v>5211</v>
      </c>
      <c r="FZ5" s="106" t="s">
        <v>5109</v>
      </c>
    </row>
    <row r="6" spans="1:182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90</v>
      </c>
      <c r="R6">
        <v>9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 s="192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2</v>
      </c>
      <c r="BD6">
        <v>0</v>
      </c>
      <c r="BE6">
        <v>0</v>
      </c>
      <c r="BF6">
        <v>0</v>
      </c>
      <c r="BG6">
        <v>0</v>
      </c>
      <c r="BH6">
        <v>1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95</v>
      </c>
      <c r="BW6">
        <v>0</v>
      </c>
      <c r="BX6">
        <v>0</v>
      </c>
      <c r="BY6">
        <v>0</v>
      </c>
      <c r="BZ6">
        <v>0</v>
      </c>
      <c r="CA6" s="191">
        <v>1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2</v>
      </c>
      <c r="CO6">
        <v>0</v>
      </c>
      <c r="CP6">
        <v>0</v>
      </c>
      <c r="CQ6">
        <v>0</v>
      </c>
      <c r="CR6">
        <v>0</v>
      </c>
      <c r="CS6">
        <v>1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2.95</v>
      </c>
      <c r="DH6">
        <v>0</v>
      </c>
      <c r="DI6">
        <v>0</v>
      </c>
      <c r="DJ6">
        <v>0</v>
      </c>
      <c r="DK6">
        <v>0</v>
      </c>
      <c r="DL6" s="191">
        <v>1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2</v>
      </c>
      <c r="DZ6">
        <v>0</v>
      </c>
      <c r="EA6">
        <v>0</v>
      </c>
      <c r="EB6">
        <v>0</v>
      </c>
      <c r="EC6">
        <v>0</v>
      </c>
      <c r="ED6">
        <v>1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2.95</v>
      </c>
      <c r="ES6">
        <v>0</v>
      </c>
      <c r="ET6">
        <v>0</v>
      </c>
      <c r="EU6">
        <v>0</v>
      </c>
      <c r="EV6">
        <v>0</v>
      </c>
      <c r="EW6" s="191">
        <v>1</v>
      </c>
      <c r="EX6">
        <v>0</v>
      </c>
      <c r="EY6">
        <v>0</v>
      </c>
      <c r="EZ6">
        <v>0</v>
      </c>
      <c r="FA6">
        <v>0</v>
      </c>
      <c r="FB6">
        <v>0</v>
      </c>
      <c r="FC6">
        <v>0</v>
      </c>
      <c r="FD6">
        <v>0</v>
      </c>
      <c r="FE6">
        <v>0</v>
      </c>
      <c r="FF6">
        <v>0</v>
      </c>
      <c r="FG6">
        <v>0</v>
      </c>
      <c r="FH6">
        <v>0</v>
      </c>
      <c r="FI6">
        <v>0</v>
      </c>
      <c r="FJ6">
        <v>2</v>
      </c>
      <c r="FK6">
        <v>0</v>
      </c>
      <c r="FL6">
        <v>0</v>
      </c>
      <c r="FM6">
        <v>0</v>
      </c>
      <c r="FN6">
        <v>0</v>
      </c>
      <c r="FO6">
        <v>1</v>
      </c>
      <c r="FQ6" s="53">
        <v>1</v>
      </c>
      <c r="FR6" s="53">
        <v>1</v>
      </c>
      <c r="FS6" s="53">
        <v>1</v>
      </c>
      <c r="FT6" s="53">
        <v>1</v>
      </c>
      <c r="FU6" s="53">
        <v>1</v>
      </c>
      <c r="FV6" s="53">
        <v>1</v>
      </c>
      <c r="FW6" s="53" t="s">
        <v>5141</v>
      </c>
      <c r="FX6" s="53">
        <v>1</v>
      </c>
      <c r="FY6" s="53">
        <v>1</v>
      </c>
      <c r="FZ6" s="53">
        <v>1</v>
      </c>
    </row>
    <row r="7" spans="1:182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188</v>
      </c>
      <c r="U7">
        <v>188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 s="192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2</v>
      </c>
      <c r="BE7">
        <v>2</v>
      </c>
      <c r="BF7">
        <v>0</v>
      </c>
      <c r="BG7">
        <v>0</v>
      </c>
      <c r="BH7">
        <v>1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 s="192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2</v>
      </c>
      <c r="CP7">
        <v>2</v>
      </c>
      <c r="CQ7">
        <v>0</v>
      </c>
      <c r="CR7">
        <v>0</v>
      </c>
      <c r="CS7">
        <v>1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236</v>
      </c>
      <c r="DI7">
        <v>241.5</v>
      </c>
      <c r="DJ7">
        <v>0</v>
      </c>
      <c r="DK7">
        <v>0</v>
      </c>
      <c r="DL7" s="192">
        <v>1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-1</v>
      </c>
      <c r="EA7">
        <v>-1</v>
      </c>
      <c r="EB7">
        <v>0</v>
      </c>
      <c r="EC7">
        <v>0</v>
      </c>
      <c r="ED7">
        <v>1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236</v>
      </c>
      <c r="ET7">
        <v>241.5</v>
      </c>
      <c r="EU7">
        <v>0</v>
      </c>
      <c r="EV7">
        <v>0</v>
      </c>
      <c r="EW7" s="192">
        <v>1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-1</v>
      </c>
      <c r="FL7">
        <v>-1</v>
      </c>
      <c r="FM7">
        <v>0</v>
      </c>
      <c r="FN7">
        <v>0</v>
      </c>
      <c r="FO7">
        <v>1</v>
      </c>
      <c r="FQ7" s="53">
        <v>1</v>
      </c>
      <c r="FR7" s="53">
        <v>1</v>
      </c>
      <c r="FS7" s="53">
        <v>1</v>
      </c>
      <c r="FT7" s="53">
        <v>1</v>
      </c>
      <c r="FU7" s="53">
        <v>1</v>
      </c>
      <c r="FV7" s="53">
        <v>1</v>
      </c>
      <c r="FW7" s="53">
        <v>1</v>
      </c>
      <c r="FX7" s="53" t="s">
        <v>5135</v>
      </c>
      <c r="FY7" s="53">
        <v>1</v>
      </c>
      <c r="FZ7" s="53">
        <v>1</v>
      </c>
    </row>
    <row r="8" spans="1:182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300</v>
      </c>
      <c r="Q8">
        <v>0</v>
      </c>
      <c r="R8">
        <v>300</v>
      </c>
      <c r="S8">
        <v>0</v>
      </c>
      <c r="T8">
        <v>0</v>
      </c>
      <c r="U8">
        <v>0</v>
      </c>
      <c r="V8">
        <v>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 s="192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2</v>
      </c>
      <c r="BC8">
        <v>2</v>
      </c>
      <c r="BD8">
        <v>0</v>
      </c>
      <c r="BE8">
        <v>0</v>
      </c>
      <c r="BF8">
        <v>0</v>
      </c>
      <c r="BG8">
        <v>0</v>
      </c>
      <c r="BH8">
        <v>1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 s="192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2</v>
      </c>
      <c r="CN8">
        <v>2</v>
      </c>
      <c r="CO8">
        <v>0</v>
      </c>
      <c r="CP8">
        <v>0</v>
      </c>
      <c r="CQ8">
        <v>0</v>
      </c>
      <c r="CR8">
        <v>0</v>
      </c>
      <c r="CS8">
        <v>1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 s="192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2</v>
      </c>
      <c r="DY8">
        <v>2</v>
      </c>
      <c r="DZ8">
        <v>0</v>
      </c>
      <c r="EA8">
        <v>0</v>
      </c>
      <c r="EB8">
        <v>0</v>
      </c>
      <c r="EC8">
        <v>0</v>
      </c>
      <c r="ED8">
        <v>1</v>
      </c>
      <c r="EF8">
        <v>0</v>
      </c>
      <c r="EG8">
        <v>0</v>
      </c>
      <c r="EH8">
        <v>0</v>
      </c>
      <c r="EI8">
        <v>0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 s="192">
        <v>0</v>
      </c>
      <c r="EX8">
        <v>0</v>
      </c>
      <c r="EY8">
        <v>0</v>
      </c>
      <c r="EZ8">
        <v>0</v>
      </c>
      <c r="FA8">
        <v>0</v>
      </c>
      <c r="FB8">
        <v>0</v>
      </c>
      <c r="FC8">
        <v>0</v>
      </c>
      <c r="FD8">
        <v>0</v>
      </c>
      <c r="FE8">
        <v>0</v>
      </c>
      <c r="FF8">
        <v>0</v>
      </c>
      <c r="FG8">
        <v>0</v>
      </c>
      <c r="FH8">
        <v>0</v>
      </c>
      <c r="FI8">
        <v>2</v>
      </c>
      <c r="FJ8">
        <v>2</v>
      </c>
      <c r="FK8">
        <v>0</v>
      </c>
      <c r="FL8">
        <v>0</v>
      </c>
      <c r="FM8">
        <v>0</v>
      </c>
      <c r="FN8">
        <v>0</v>
      </c>
      <c r="FO8">
        <v>1</v>
      </c>
      <c r="FQ8" s="53">
        <v>1</v>
      </c>
      <c r="FR8" s="53">
        <v>1</v>
      </c>
      <c r="FS8" s="53">
        <v>1</v>
      </c>
      <c r="FT8" s="53">
        <v>1</v>
      </c>
      <c r="FU8" s="53">
        <v>1</v>
      </c>
      <c r="FV8" s="53">
        <v>1</v>
      </c>
      <c r="FW8" s="53" t="s">
        <v>5141</v>
      </c>
      <c r="FX8" s="53">
        <v>1</v>
      </c>
      <c r="FY8" s="53">
        <v>1</v>
      </c>
      <c r="FZ8" s="53">
        <v>1</v>
      </c>
    </row>
    <row r="9" spans="1:182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435</v>
      </c>
      <c r="Q9">
        <v>0</v>
      </c>
      <c r="R9">
        <v>435</v>
      </c>
      <c r="S9">
        <v>0</v>
      </c>
      <c r="T9">
        <v>0</v>
      </c>
      <c r="U9">
        <v>0</v>
      </c>
      <c r="V9">
        <v>5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 s="192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2</v>
      </c>
      <c r="BC9">
        <v>2</v>
      </c>
      <c r="BD9">
        <v>0</v>
      </c>
      <c r="BE9">
        <v>0</v>
      </c>
      <c r="BF9">
        <v>2</v>
      </c>
      <c r="BG9">
        <v>2</v>
      </c>
      <c r="BH9">
        <v>1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500</v>
      </c>
      <c r="BZ9">
        <v>500</v>
      </c>
      <c r="CA9" s="192">
        <v>1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2</v>
      </c>
      <c r="CN9">
        <v>2</v>
      </c>
      <c r="CO9">
        <v>0</v>
      </c>
      <c r="CP9">
        <v>0</v>
      </c>
      <c r="CQ9">
        <v>0</v>
      </c>
      <c r="CR9">
        <v>0</v>
      </c>
      <c r="CS9">
        <v>1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500</v>
      </c>
      <c r="DK9">
        <v>500</v>
      </c>
      <c r="DL9" s="192">
        <v>1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2</v>
      </c>
      <c r="DY9">
        <v>2</v>
      </c>
      <c r="DZ9">
        <v>0</v>
      </c>
      <c r="EA9">
        <v>0</v>
      </c>
      <c r="EB9">
        <v>0</v>
      </c>
      <c r="EC9">
        <v>0</v>
      </c>
      <c r="ED9">
        <v>1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695.62599999999998</v>
      </c>
      <c r="EU9">
        <v>500</v>
      </c>
      <c r="EV9">
        <v>500</v>
      </c>
      <c r="EW9" s="192">
        <v>1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2</v>
      </c>
      <c r="FJ9">
        <v>2</v>
      </c>
      <c r="FK9">
        <v>0</v>
      </c>
      <c r="FL9">
        <v>-2</v>
      </c>
      <c r="FM9">
        <v>0</v>
      </c>
      <c r="FN9">
        <v>0</v>
      </c>
      <c r="FO9">
        <v>1</v>
      </c>
      <c r="FQ9" s="53">
        <v>1</v>
      </c>
      <c r="FR9" s="53">
        <v>1</v>
      </c>
      <c r="FS9" s="53">
        <v>1</v>
      </c>
      <c r="FT9" s="53">
        <v>1</v>
      </c>
      <c r="FU9" s="53">
        <v>1</v>
      </c>
      <c r="FV9" s="53">
        <v>1</v>
      </c>
      <c r="FW9" s="53" t="s">
        <v>5141</v>
      </c>
      <c r="FX9" s="53" t="s">
        <v>5127</v>
      </c>
      <c r="FY9" s="53">
        <v>1</v>
      </c>
      <c r="FZ9" s="53">
        <v>1</v>
      </c>
    </row>
    <row r="10" spans="1:182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 s="192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 s="192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 s="192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0</v>
      </c>
      <c r="EB10">
        <v>0</v>
      </c>
      <c r="EC10">
        <v>0</v>
      </c>
      <c r="ED10">
        <v>0</v>
      </c>
      <c r="EF10">
        <v>0</v>
      </c>
      <c r="EG10">
        <v>0</v>
      </c>
      <c r="EH10">
        <v>0</v>
      </c>
      <c r="EI10">
        <v>0</v>
      </c>
      <c r="EJ10">
        <v>0</v>
      </c>
      <c r="EK10">
        <v>0</v>
      </c>
      <c r="EL10">
        <v>0</v>
      </c>
      <c r="EM10">
        <v>0</v>
      </c>
      <c r="EN10">
        <v>0</v>
      </c>
      <c r="EO10">
        <v>0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 s="192">
        <v>0</v>
      </c>
      <c r="EX10">
        <v>0</v>
      </c>
      <c r="EY10">
        <v>0</v>
      </c>
      <c r="EZ10">
        <v>0</v>
      </c>
      <c r="FA10">
        <v>0</v>
      </c>
      <c r="FB10">
        <v>0</v>
      </c>
      <c r="FC10">
        <v>0</v>
      </c>
      <c r="FD10">
        <v>0</v>
      </c>
      <c r="FE10">
        <v>0</v>
      </c>
      <c r="FF10">
        <v>0</v>
      </c>
      <c r="FG10">
        <v>0</v>
      </c>
      <c r="FH10">
        <v>0</v>
      </c>
      <c r="FI10">
        <v>0</v>
      </c>
      <c r="FJ10">
        <v>0</v>
      </c>
      <c r="FK10">
        <v>0</v>
      </c>
      <c r="FL10">
        <v>0</v>
      </c>
      <c r="FM10">
        <v>0</v>
      </c>
      <c r="FN10">
        <v>0</v>
      </c>
      <c r="FO10">
        <v>0</v>
      </c>
      <c r="FQ10" s="53">
        <v>1</v>
      </c>
      <c r="FR10" s="53">
        <v>1</v>
      </c>
      <c r="FS10" s="53">
        <v>1</v>
      </c>
      <c r="FT10" s="53">
        <v>1</v>
      </c>
      <c r="FU10" s="53">
        <v>1</v>
      </c>
      <c r="FV10" s="53">
        <v>1</v>
      </c>
      <c r="FW10" s="53">
        <v>1</v>
      </c>
      <c r="FX10" s="53">
        <v>1</v>
      </c>
      <c r="FY10" s="53">
        <v>1</v>
      </c>
      <c r="FZ10" s="53">
        <v>0</v>
      </c>
    </row>
    <row r="11" spans="1:182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 s="192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3</v>
      </c>
      <c r="BW11">
        <v>0</v>
      </c>
      <c r="BX11">
        <v>0</v>
      </c>
      <c r="BY11">
        <v>0</v>
      </c>
      <c r="BZ11">
        <v>0</v>
      </c>
      <c r="CA11" s="192">
        <v>1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339.10300000000001</v>
      </c>
      <c r="DH11">
        <v>0</v>
      </c>
      <c r="DI11">
        <v>336.10300000000001</v>
      </c>
      <c r="DJ11">
        <v>0</v>
      </c>
      <c r="DK11">
        <v>0</v>
      </c>
      <c r="DL11" s="192">
        <v>1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-2</v>
      </c>
      <c r="DZ11">
        <v>0</v>
      </c>
      <c r="EA11">
        <v>-2</v>
      </c>
      <c r="EB11">
        <v>0</v>
      </c>
      <c r="EC11">
        <v>0</v>
      </c>
      <c r="ED11">
        <v>1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339.10300000000001</v>
      </c>
      <c r="ES11">
        <v>0</v>
      </c>
      <c r="ET11">
        <v>336.10300000000001</v>
      </c>
      <c r="EU11">
        <v>0</v>
      </c>
      <c r="EV11">
        <v>0</v>
      </c>
      <c r="EW11" s="192">
        <v>1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0</v>
      </c>
      <c r="FJ11">
        <v>-2</v>
      </c>
      <c r="FK11">
        <v>0</v>
      </c>
      <c r="FL11">
        <v>-1</v>
      </c>
      <c r="FM11">
        <v>0</v>
      </c>
      <c r="FN11">
        <v>0</v>
      </c>
      <c r="FO11">
        <v>1</v>
      </c>
      <c r="FQ11" s="53">
        <v>1</v>
      </c>
      <c r="FR11" s="53">
        <v>1</v>
      </c>
      <c r="FS11" s="53">
        <v>1</v>
      </c>
      <c r="FT11" s="53">
        <v>1</v>
      </c>
      <c r="FU11" s="53">
        <v>1</v>
      </c>
      <c r="FV11" s="53">
        <v>1</v>
      </c>
      <c r="FW11" s="53" t="s">
        <v>5131</v>
      </c>
      <c r="FX11" s="53" t="s">
        <v>5131</v>
      </c>
      <c r="FY11" s="53">
        <v>1</v>
      </c>
      <c r="FZ11" s="53">
        <v>1</v>
      </c>
    </row>
    <row r="12" spans="1:182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 s="19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 s="19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100.6499</v>
      </c>
      <c r="DJ12">
        <v>0</v>
      </c>
      <c r="DK12">
        <v>0</v>
      </c>
      <c r="DL12" s="192">
        <v>1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-2</v>
      </c>
      <c r="EB12">
        <v>0</v>
      </c>
      <c r="EC12">
        <v>0</v>
      </c>
      <c r="ED12">
        <v>1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100.6499</v>
      </c>
      <c r="EU12">
        <v>0</v>
      </c>
      <c r="EV12">
        <v>0</v>
      </c>
      <c r="EW12" s="192">
        <v>1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-1</v>
      </c>
      <c r="FM12">
        <v>0</v>
      </c>
      <c r="FN12">
        <v>0</v>
      </c>
      <c r="FO12">
        <v>1</v>
      </c>
      <c r="FQ12" s="53">
        <v>1</v>
      </c>
      <c r="FR12" s="53">
        <v>1</v>
      </c>
      <c r="FS12" s="53">
        <v>1</v>
      </c>
      <c r="FT12" s="53">
        <v>1</v>
      </c>
      <c r="FU12" s="53">
        <v>1</v>
      </c>
      <c r="FV12" s="53">
        <v>1</v>
      </c>
      <c r="FW12" s="53">
        <v>1</v>
      </c>
      <c r="FX12" s="53" t="s">
        <v>5131</v>
      </c>
      <c r="FY12" s="53">
        <v>1</v>
      </c>
      <c r="FZ12" s="53">
        <v>1</v>
      </c>
    </row>
    <row r="13" spans="1:182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5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 s="192">
        <v>1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-2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1</v>
      </c>
      <c r="BJ13">
        <v>0</v>
      </c>
      <c r="BK13">
        <v>0</v>
      </c>
      <c r="BL13">
        <v>0</v>
      </c>
      <c r="BM13">
        <v>0</v>
      </c>
      <c r="BN13">
        <v>80.8</v>
      </c>
      <c r="BO13">
        <v>89.25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 s="192">
        <v>1</v>
      </c>
      <c r="CB13">
        <v>0</v>
      </c>
      <c r="CC13">
        <v>0</v>
      </c>
      <c r="CD13">
        <v>0</v>
      </c>
      <c r="CE13">
        <v>0</v>
      </c>
      <c r="CF13">
        <v>-2</v>
      </c>
      <c r="CG13">
        <v>-2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1</v>
      </c>
      <c r="CU13">
        <v>0</v>
      </c>
      <c r="CV13">
        <v>0</v>
      </c>
      <c r="CW13">
        <v>0</v>
      </c>
      <c r="CX13">
        <v>0</v>
      </c>
      <c r="CY13">
        <v>80.8</v>
      </c>
      <c r="CZ13">
        <v>89.25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 s="192">
        <v>1</v>
      </c>
      <c r="DM13">
        <v>0</v>
      </c>
      <c r="DN13">
        <v>0</v>
      </c>
      <c r="DO13">
        <v>0</v>
      </c>
      <c r="DP13">
        <v>0</v>
      </c>
      <c r="DQ13">
        <v>-2</v>
      </c>
      <c r="DR13">
        <v>-2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1</v>
      </c>
      <c r="EF13">
        <v>0</v>
      </c>
      <c r="EG13">
        <v>0</v>
      </c>
      <c r="EH13">
        <v>0</v>
      </c>
      <c r="EI13">
        <v>0</v>
      </c>
      <c r="EJ13">
        <v>80.8</v>
      </c>
      <c r="EK13">
        <v>89.25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 s="192">
        <v>1</v>
      </c>
      <c r="EX13">
        <v>0</v>
      </c>
      <c r="EY13">
        <v>0</v>
      </c>
      <c r="EZ13">
        <v>0</v>
      </c>
      <c r="FA13">
        <v>0</v>
      </c>
      <c r="FB13">
        <v>-2</v>
      </c>
      <c r="FC13">
        <v>-2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1</v>
      </c>
      <c r="FQ13" s="53">
        <v>1</v>
      </c>
      <c r="FR13" s="53">
        <v>1</v>
      </c>
      <c r="FS13" s="53" t="s">
        <v>5139</v>
      </c>
      <c r="FT13" s="53">
        <v>1</v>
      </c>
      <c r="FU13" s="53">
        <v>1</v>
      </c>
      <c r="FV13" s="53">
        <v>1</v>
      </c>
      <c r="FW13" s="53">
        <v>1</v>
      </c>
      <c r="FX13" s="53">
        <v>1</v>
      </c>
      <c r="FY13" s="53">
        <v>1</v>
      </c>
      <c r="FZ13" s="53">
        <v>1</v>
      </c>
    </row>
    <row r="14" spans="1:182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 s="192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.3</v>
      </c>
      <c r="BU14">
        <v>0</v>
      </c>
      <c r="BV14">
        <v>3.3</v>
      </c>
      <c r="BW14">
        <v>0</v>
      </c>
      <c r="BX14">
        <v>4.5999999999999996</v>
      </c>
      <c r="BY14">
        <v>0</v>
      </c>
      <c r="BZ14">
        <v>0</v>
      </c>
      <c r="CA14" s="192">
        <v>1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-2</v>
      </c>
      <c r="CM14">
        <v>0</v>
      </c>
      <c r="CN14">
        <v>-2</v>
      </c>
      <c r="CO14">
        <v>0</v>
      </c>
      <c r="CP14">
        <v>-2</v>
      </c>
      <c r="CQ14">
        <v>0</v>
      </c>
      <c r="CR14">
        <v>0</v>
      </c>
      <c r="CS14">
        <v>1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.3</v>
      </c>
      <c r="DF14">
        <v>0</v>
      </c>
      <c r="DG14">
        <v>3.3</v>
      </c>
      <c r="DH14">
        <v>0</v>
      </c>
      <c r="DI14">
        <v>4.5999999999999996</v>
      </c>
      <c r="DJ14">
        <v>0</v>
      </c>
      <c r="DK14">
        <v>0</v>
      </c>
      <c r="DL14" s="192">
        <v>1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-2</v>
      </c>
      <c r="DX14">
        <v>0</v>
      </c>
      <c r="DY14">
        <v>-2</v>
      </c>
      <c r="DZ14">
        <v>0</v>
      </c>
      <c r="EA14">
        <v>-2</v>
      </c>
      <c r="EB14">
        <v>0</v>
      </c>
      <c r="EC14">
        <v>0</v>
      </c>
      <c r="ED14">
        <v>1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.31</v>
      </c>
      <c r="EQ14">
        <v>0</v>
      </c>
      <c r="ER14">
        <v>7.3</v>
      </c>
      <c r="ES14">
        <v>0</v>
      </c>
      <c r="ET14">
        <v>97.4</v>
      </c>
      <c r="EU14">
        <v>0</v>
      </c>
      <c r="EV14">
        <v>0</v>
      </c>
      <c r="EW14" s="192">
        <v>1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-2</v>
      </c>
      <c r="FI14">
        <v>0</v>
      </c>
      <c r="FJ14">
        <v>-2</v>
      </c>
      <c r="FK14">
        <v>0</v>
      </c>
      <c r="FL14">
        <v>0</v>
      </c>
      <c r="FM14">
        <v>0</v>
      </c>
      <c r="FN14">
        <v>0</v>
      </c>
      <c r="FO14">
        <v>1</v>
      </c>
      <c r="FQ14" s="53">
        <v>1</v>
      </c>
      <c r="FR14" s="53">
        <v>1</v>
      </c>
      <c r="FS14" s="53">
        <v>1</v>
      </c>
      <c r="FT14" s="53">
        <v>1</v>
      </c>
      <c r="FU14" s="53">
        <v>1</v>
      </c>
      <c r="FV14" s="53" t="s">
        <v>5139</v>
      </c>
      <c r="FW14" s="53" t="s">
        <v>5139</v>
      </c>
      <c r="FX14" s="53" t="s">
        <v>5139</v>
      </c>
      <c r="FY14" s="53">
        <v>1</v>
      </c>
      <c r="FZ14" s="53">
        <v>1</v>
      </c>
    </row>
    <row r="15" spans="1:182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450</v>
      </c>
      <c r="R15">
        <v>450</v>
      </c>
      <c r="S15">
        <v>0</v>
      </c>
      <c r="T15">
        <v>150</v>
      </c>
      <c r="U15">
        <v>150</v>
      </c>
      <c r="V15">
        <v>0</v>
      </c>
      <c r="W15">
        <v>1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187.28</v>
      </c>
      <c r="AM15">
        <v>187.28</v>
      </c>
      <c r="AN15">
        <v>0</v>
      </c>
      <c r="AO15">
        <v>0</v>
      </c>
      <c r="AP15" s="192">
        <v>1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2</v>
      </c>
      <c r="BD15">
        <v>-1</v>
      </c>
      <c r="BE15">
        <v>-1</v>
      </c>
      <c r="BF15">
        <v>0</v>
      </c>
      <c r="BG15">
        <v>0</v>
      </c>
      <c r="BH15">
        <v>1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13.49</v>
      </c>
      <c r="BU15">
        <v>0</v>
      </c>
      <c r="BV15">
        <v>112.03</v>
      </c>
      <c r="BW15">
        <v>437.28</v>
      </c>
      <c r="BX15">
        <v>503.38</v>
      </c>
      <c r="BY15">
        <v>0</v>
      </c>
      <c r="BZ15">
        <v>0</v>
      </c>
      <c r="CA15" s="192">
        <v>1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-2</v>
      </c>
      <c r="CM15">
        <v>0</v>
      </c>
      <c r="CN15">
        <v>2</v>
      </c>
      <c r="CO15">
        <v>-2</v>
      </c>
      <c r="CP15">
        <v>-2</v>
      </c>
      <c r="CQ15">
        <v>0</v>
      </c>
      <c r="CR15">
        <v>0</v>
      </c>
      <c r="CS15">
        <v>1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13.49</v>
      </c>
      <c r="DF15">
        <v>0</v>
      </c>
      <c r="DG15">
        <v>225.86199999999999</v>
      </c>
      <c r="DH15">
        <v>937.28</v>
      </c>
      <c r="DI15">
        <v>1422.0445999999997</v>
      </c>
      <c r="DJ15">
        <v>0</v>
      </c>
      <c r="DK15">
        <v>0</v>
      </c>
      <c r="DL15" s="192">
        <v>1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0</v>
      </c>
      <c r="DV15">
        <v>0</v>
      </c>
      <c r="DW15">
        <v>-2</v>
      </c>
      <c r="DX15">
        <v>0</v>
      </c>
      <c r="DY15">
        <v>2</v>
      </c>
      <c r="DZ15">
        <v>-2</v>
      </c>
      <c r="EA15">
        <v>-2</v>
      </c>
      <c r="EB15">
        <v>0</v>
      </c>
      <c r="EC15">
        <v>0</v>
      </c>
      <c r="ED15">
        <v>1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202.26679999999999</v>
      </c>
      <c r="EN15">
        <v>0</v>
      </c>
      <c r="EO15">
        <v>0</v>
      </c>
      <c r="EP15">
        <v>16.332999999999998</v>
      </c>
      <c r="EQ15">
        <v>0</v>
      </c>
      <c r="ER15">
        <v>339.48500000000001</v>
      </c>
      <c r="ES15">
        <v>937.28</v>
      </c>
      <c r="ET15">
        <v>1943.9383999999995</v>
      </c>
      <c r="EU15">
        <v>0</v>
      </c>
      <c r="EV15">
        <v>0</v>
      </c>
      <c r="EW15" s="192">
        <v>1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-2</v>
      </c>
      <c r="FF15">
        <v>0</v>
      </c>
      <c r="FG15">
        <v>0</v>
      </c>
      <c r="FH15">
        <v>-2</v>
      </c>
      <c r="FI15">
        <v>0</v>
      </c>
      <c r="FJ15">
        <v>1</v>
      </c>
      <c r="FK15">
        <v>-2</v>
      </c>
      <c r="FL15">
        <v>-2</v>
      </c>
      <c r="FM15">
        <v>0</v>
      </c>
      <c r="FN15">
        <v>0</v>
      </c>
      <c r="FO15">
        <v>1</v>
      </c>
      <c r="FQ15" s="53">
        <v>1</v>
      </c>
      <c r="FR15" s="53">
        <v>1</v>
      </c>
      <c r="FS15" s="53">
        <v>1</v>
      </c>
      <c r="FT15" s="53" t="s">
        <v>5127</v>
      </c>
      <c r="FU15" s="53">
        <v>1</v>
      </c>
      <c r="FV15" s="53" t="s">
        <v>5139</v>
      </c>
      <c r="FW15" s="53" t="s">
        <v>5137</v>
      </c>
      <c r="FX15" s="53" t="s">
        <v>5139</v>
      </c>
      <c r="FY15" s="53">
        <v>1</v>
      </c>
      <c r="FZ15" s="53">
        <v>1</v>
      </c>
    </row>
    <row r="16" spans="1:182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1000</v>
      </c>
      <c r="R16">
        <v>1000</v>
      </c>
      <c r="S16">
        <v>0</v>
      </c>
      <c r="T16">
        <v>160</v>
      </c>
      <c r="U16">
        <v>160</v>
      </c>
      <c r="V16">
        <v>0</v>
      </c>
      <c r="W16">
        <v>1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192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2</v>
      </c>
      <c r="BD16">
        <v>2</v>
      </c>
      <c r="BE16">
        <v>2</v>
      </c>
      <c r="BF16">
        <v>0</v>
      </c>
      <c r="BG16">
        <v>0</v>
      </c>
      <c r="BH16">
        <v>1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8.5</v>
      </c>
      <c r="BW16">
        <v>0</v>
      </c>
      <c r="BX16">
        <v>0</v>
      </c>
      <c r="BY16">
        <v>0</v>
      </c>
      <c r="BZ16">
        <v>0</v>
      </c>
      <c r="CA16" s="192">
        <v>1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2</v>
      </c>
      <c r="CO16">
        <v>2</v>
      </c>
      <c r="CP16">
        <v>2</v>
      </c>
      <c r="CQ16">
        <v>0</v>
      </c>
      <c r="CR16">
        <v>0</v>
      </c>
      <c r="CS16">
        <v>1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8.5</v>
      </c>
      <c r="DH16">
        <v>0</v>
      </c>
      <c r="DI16">
        <v>0</v>
      </c>
      <c r="DJ16">
        <v>0</v>
      </c>
      <c r="DK16">
        <v>0</v>
      </c>
      <c r="DL16" s="192">
        <v>1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0</v>
      </c>
      <c r="DX16">
        <v>0</v>
      </c>
      <c r="DY16">
        <v>2</v>
      </c>
      <c r="DZ16">
        <v>2</v>
      </c>
      <c r="EA16">
        <v>2</v>
      </c>
      <c r="EB16">
        <v>0</v>
      </c>
      <c r="EC16">
        <v>0</v>
      </c>
      <c r="ED16">
        <v>1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8.5</v>
      </c>
      <c r="ES16">
        <v>0</v>
      </c>
      <c r="ET16">
        <v>0</v>
      </c>
      <c r="EU16">
        <v>0</v>
      </c>
      <c r="EV16">
        <v>0</v>
      </c>
      <c r="EW16" s="192">
        <v>1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2</v>
      </c>
      <c r="FK16">
        <v>2</v>
      </c>
      <c r="FL16">
        <v>2</v>
      </c>
      <c r="FM16">
        <v>0</v>
      </c>
      <c r="FN16">
        <v>0</v>
      </c>
      <c r="FO16">
        <v>1</v>
      </c>
      <c r="FQ16" s="53">
        <v>1</v>
      </c>
      <c r="FR16" s="53">
        <v>1</v>
      </c>
      <c r="FS16" s="53">
        <v>1</v>
      </c>
      <c r="FT16" s="53">
        <v>1</v>
      </c>
      <c r="FU16" s="53">
        <v>1</v>
      </c>
      <c r="FV16" s="53">
        <v>1</v>
      </c>
      <c r="FW16" s="53" t="s">
        <v>5141</v>
      </c>
      <c r="FX16" s="53" t="s">
        <v>5141</v>
      </c>
      <c r="FY16" s="53">
        <v>1</v>
      </c>
      <c r="FZ16" s="53">
        <v>1</v>
      </c>
    </row>
    <row r="17" spans="1:182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 s="192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 s="192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 s="192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0</v>
      </c>
      <c r="DW17">
        <v>0</v>
      </c>
      <c r="DX17">
        <v>0</v>
      </c>
      <c r="DY17">
        <v>0</v>
      </c>
      <c r="DZ17">
        <v>0</v>
      </c>
      <c r="EA17">
        <v>0</v>
      </c>
      <c r="EB17">
        <v>0</v>
      </c>
      <c r="EC17">
        <v>0</v>
      </c>
      <c r="ED17">
        <v>0</v>
      </c>
      <c r="EF17">
        <v>0</v>
      </c>
      <c r="EG17">
        <v>0</v>
      </c>
      <c r="EH17">
        <v>0</v>
      </c>
      <c r="EI17">
        <v>0</v>
      </c>
      <c r="EJ17">
        <v>0</v>
      </c>
      <c r="EK17">
        <v>0</v>
      </c>
      <c r="EL17">
        <v>0</v>
      </c>
      <c r="EM17">
        <v>0</v>
      </c>
      <c r="EN17">
        <v>0</v>
      </c>
      <c r="EO17">
        <v>0</v>
      </c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0</v>
      </c>
      <c r="EW17" s="192">
        <v>0</v>
      </c>
      <c r="EX17">
        <v>0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Q17" s="53">
        <v>1</v>
      </c>
      <c r="FR17" s="53">
        <v>1</v>
      </c>
      <c r="FS17" s="53">
        <v>1</v>
      </c>
      <c r="FT17" s="53">
        <v>1</v>
      </c>
      <c r="FU17" s="53">
        <v>1</v>
      </c>
      <c r="FV17" s="53">
        <v>1</v>
      </c>
      <c r="FW17" s="53">
        <v>1</v>
      </c>
      <c r="FX17" s="53">
        <v>1</v>
      </c>
      <c r="FY17" s="53">
        <v>1</v>
      </c>
      <c r="FZ17" s="53">
        <v>0</v>
      </c>
    </row>
    <row r="18" spans="1:182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1524</v>
      </c>
      <c r="Q18">
        <v>0</v>
      </c>
      <c r="R18">
        <v>1524</v>
      </c>
      <c r="S18">
        <v>0</v>
      </c>
      <c r="T18">
        <v>0</v>
      </c>
      <c r="U18">
        <v>0</v>
      </c>
      <c r="V18">
        <v>1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1.843333333333348</v>
      </c>
      <c r="AK18">
        <v>671.97399999999993</v>
      </c>
      <c r="AL18">
        <v>292.07499999999999</v>
      </c>
      <c r="AM18">
        <v>606.06999999999994</v>
      </c>
      <c r="AN18">
        <v>0</v>
      </c>
      <c r="AO18">
        <v>0</v>
      </c>
      <c r="AP18" s="192">
        <v>1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2</v>
      </c>
      <c r="BC18">
        <v>2</v>
      </c>
      <c r="BD18">
        <v>-2</v>
      </c>
      <c r="BE18">
        <v>-2</v>
      </c>
      <c r="BF18">
        <v>2</v>
      </c>
      <c r="BG18">
        <v>2</v>
      </c>
      <c r="BH18">
        <v>1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66.599999999999994</v>
      </c>
      <c r="BV18">
        <v>168.38</v>
      </c>
      <c r="BW18">
        <v>0.19999999999999929</v>
      </c>
      <c r="BX18">
        <v>101.98</v>
      </c>
      <c r="BY18">
        <v>0</v>
      </c>
      <c r="BZ18">
        <v>0</v>
      </c>
      <c r="CA18" s="192">
        <v>1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2</v>
      </c>
      <c r="CN18">
        <v>2</v>
      </c>
      <c r="CO18">
        <v>0</v>
      </c>
      <c r="CP18">
        <v>-2</v>
      </c>
      <c r="CQ18">
        <v>2</v>
      </c>
      <c r="CR18">
        <v>2</v>
      </c>
      <c r="CS18">
        <v>1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66.599999999999994</v>
      </c>
      <c r="DG18">
        <v>1092.9039</v>
      </c>
      <c r="DH18">
        <v>388.07499999999999</v>
      </c>
      <c r="DI18">
        <v>1025.5167999999999</v>
      </c>
      <c r="DJ18">
        <v>0</v>
      </c>
      <c r="DK18">
        <v>0</v>
      </c>
      <c r="DL18" s="192">
        <v>1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2</v>
      </c>
      <c r="DY18">
        <v>2</v>
      </c>
      <c r="DZ18">
        <v>-2</v>
      </c>
      <c r="EA18">
        <v>-2</v>
      </c>
      <c r="EB18">
        <v>2</v>
      </c>
      <c r="EC18">
        <v>2</v>
      </c>
      <c r="ED18">
        <v>1</v>
      </c>
      <c r="EF18">
        <v>0</v>
      </c>
      <c r="EG18">
        <v>0</v>
      </c>
      <c r="EH18">
        <v>0</v>
      </c>
      <c r="EI18">
        <v>0</v>
      </c>
      <c r="EJ18">
        <v>0</v>
      </c>
      <c r="EK18">
        <v>0</v>
      </c>
      <c r="EL18">
        <v>0</v>
      </c>
      <c r="EM18">
        <v>0</v>
      </c>
      <c r="EN18">
        <v>0</v>
      </c>
      <c r="EO18">
        <v>0</v>
      </c>
      <c r="EP18">
        <v>0</v>
      </c>
      <c r="EQ18">
        <v>66.599999999999994</v>
      </c>
      <c r="ER18">
        <v>1092.9039</v>
      </c>
      <c r="ES18">
        <v>388.07499999999999</v>
      </c>
      <c r="ET18">
        <v>1025.5167999999999</v>
      </c>
      <c r="EU18">
        <v>0</v>
      </c>
      <c r="EV18">
        <v>0</v>
      </c>
      <c r="EW18" s="192">
        <v>1</v>
      </c>
      <c r="EX18">
        <v>0</v>
      </c>
      <c r="EY18">
        <v>0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2</v>
      </c>
      <c r="FJ18">
        <v>2</v>
      </c>
      <c r="FK18">
        <v>-2</v>
      </c>
      <c r="FL18">
        <v>-2</v>
      </c>
      <c r="FM18">
        <v>2</v>
      </c>
      <c r="FN18">
        <v>2</v>
      </c>
      <c r="FO18">
        <v>1</v>
      </c>
      <c r="FQ18" s="53">
        <v>1</v>
      </c>
      <c r="FR18" s="53">
        <v>1</v>
      </c>
      <c r="FS18" s="53">
        <v>1</v>
      </c>
      <c r="FT18" s="53">
        <v>1</v>
      </c>
      <c r="FU18" s="53">
        <v>1</v>
      </c>
      <c r="FV18" s="53">
        <v>1</v>
      </c>
      <c r="FW18" s="53" t="s">
        <v>5141</v>
      </c>
      <c r="FX18" s="53" t="s">
        <v>5139</v>
      </c>
      <c r="FY18" s="53" t="s">
        <v>5141</v>
      </c>
      <c r="FZ18" s="53">
        <v>1</v>
      </c>
    </row>
    <row r="19" spans="1:182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1.2999999999999972</v>
      </c>
      <c r="AL19">
        <v>0</v>
      </c>
      <c r="AM19">
        <v>0</v>
      </c>
      <c r="AN19">
        <v>0</v>
      </c>
      <c r="AO19">
        <v>0</v>
      </c>
      <c r="AP19" s="192">
        <v>1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-2</v>
      </c>
      <c r="BD19">
        <v>0</v>
      </c>
      <c r="BE19">
        <v>0</v>
      </c>
      <c r="BF19">
        <v>0</v>
      </c>
      <c r="BG19">
        <v>0</v>
      </c>
      <c r="BH19">
        <v>1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 s="192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30.8</v>
      </c>
      <c r="DJ19">
        <v>0</v>
      </c>
      <c r="DK19">
        <v>0</v>
      </c>
      <c r="DL19" s="192">
        <v>1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-2</v>
      </c>
      <c r="EB19">
        <v>0</v>
      </c>
      <c r="EC19">
        <v>0</v>
      </c>
      <c r="ED19">
        <v>1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30.8</v>
      </c>
      <c r="EU19">
        <v>0</v>
      </c>
      <c r="EV19">
        <v>0</v>
      </c>
      <c r="EW19" s="192">
        <v>1</v>
      </c>
      <c r="EX19">
        <v>0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</v>
      </c>
      <c r="FK19">
        <v>0</v>
      </c>
      <c r="FL19">
        <v>0</v>
      </c>
      <c r="FM19">
        <v>0</v>
      </c>
      <c r="FN19">
        <v>0</v>
      </c>
      <c r="FO19">
        <v>0</v>
      </c>
      <c r="FQ19" s="53">
        <v>1</v>
      </c>
      <c r="FR19" s="53">
        <v>1</v>
      </c>
      <c r="FS19" s="53">
        <v>1</v>
      </c>
      <c r="FT19" s="53">
        <v>1</v>
      </c>
      <c r="FU19" s="53">
        <v>1</v>
      </c>
      <c r="FV19" s="53">
        <v>1</v>
      </c>
      <c r="FW19" s="53">
        <v>1</v>
      </c>
      <c r="FX19" s="53" t="s">
        <v>5131</v>
      </c>
      <c r="FY19" s="53">
        <v>1</v>
      </c>
      <c r="FZ19" s="53">
        <v>1</v>
      </c>
    </row>
    <row r="20" spans="1:182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674</v>
      </c>
      <c r="U20">
        <v>674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 s="192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2</v>
      </c>
      <c r="BE20">
        <v>2</v>
      </c>
      <c r="BF20">
        <v>0</v>
      </c>
      <c r="BG20">
        <v>0</v>
      </c>
      <c r="BH20">
        <v>1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 s="192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2</v>
      </c>
      <c r="CP20">
        <v>2</v>
      </c>
      <c r="CQ20">
        <v>0</v>
      </c>
      <c r="CR20">
        <v>0</v>
      </c>
      <c r="CS20">
        <v>1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 s="192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2</v>
      </c>
      <c r="EA20">
        <v>2</v>
      </c>
      <c r="EB20">
        <v>0</v>
      </c>
      <c r="EC20">
        <v>0</v>
      </c>
      <c r="ED20">
        <v>1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 s="192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</v>
      </c>
      <c r="FK20">
        <v>2</v>
      </c>
      <c r="FL20">
        <v>2</v>
      </c>
      <c r="FM20">
        <v>0</v>
      </c>
      <c r="FN20">
        <v>0</v>
      </c>
      <c r="FO20">
        <v>1</v>
      </c>
      <c r="FQ20" s="53">
        <v>1</v>
      </c>
      <c r="FR20" s="53">
        <v>1</v>
      </c>
      <c r="FS20" s="53">
        <v>1</v>
      </c>
      <c r="FT20" s="53">
        <v>1</v>
      </c>
      <c r="FU20" s="53">
        <v>1</v>
      </c>
      <c r="FV20" s="53">
        <v>1</v>
      </c>
      <c r="FW20" s="53">
        <v>1</v>
      </c>
      <c r="FX20" s="53" t="s">
        <v>5141</v>
      </c>
      <c r="FY20" s="53">
        <v>1</v>
      </c>
      <c r="FZ20" s="53">
        <v>1</v>
      </c>
    </row>
    <row r="21" spans="1:182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 s="192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 s="192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 s="192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 s="192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Q21" s="53">
        <v>1</v>
      </c>
      <c r="FR21" s="53">
        <v>1</v>
      </c>
      <c r="FS21" s="53">
        <v>1</v>
      </c>
      <c r="FT21" s="53">
        <v>1</v>
      </c>
      <c r="FU21" s="53">
        <v>1</v>
      </c>
      <c r="FV21" s="53">
        <v>1</v>
      </c>
      <c r="FW21" s="53">
        <v>1</v>
      </c>
      <c r="FX21" s="53">
        <v>1</v>
      </c>
      <c r="FY21" s="53">
        <v>1</v>
      </c>
      <c r="FZ21" s="53">
        <v>0</v>
      </c>
    </row>
    <row r="22" spans="1:182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 s="19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 s="19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 s="192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 s="19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Q22" s="53">
        <v>1</v>
      </c>
      <c r="FR22" s="53">
        <v>1</v>
      </c>
      <c r="FS22" s="53">
        <v>1</v>
      </c>
      <c r="FT22" s="53">
        <v>1</v>
      </c>
      <c r="FU22" s="53">
        <v>1</v>
      </c>
      <c r="FV22" s="53">
        <v>1</v>
      </c>
      <c r="FW22" s="53">
        <v>1</v>
      </c>
      <c r="FX22" s="53">
        <v>1</v>
      </c>
      <c r="FY22" s="53">
        <v>1</v>
      </c>
      <c r="FZ22" s="53">
        <v>0</v>
      </c>
    </row>
    <row r="23" spans="1:182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 s="192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 s="192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 s="192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F23">
        <v>0</v>
      </c>
      <c r="EG23">
        <v>0</v>
      </c>
      <c r="EH23">
        <v>0</v>
      </c>
      <c r="EI23">
        <v>0</v>
      </c>
      <c r="EJ23">
        <v>0</v>
      </c>
      <c r="EK23">
        <v>0</v>
      </c>
      <c r="EL23">
        <v>0</v>
      </c>
      <c r="EM23">
        <v>0</v>
      </c>
      <c r="EN23">
        <v>0</v>
      </c>
      <c r="EO23">
        <v>0</v>
      </c>
      <c r="EP23">
        <v>0</v>
      </c>
      <c r="EQ23">
        <v>0</v>
      </c>
      <c r="ER23">
        <v>0</v>
      </c>
      <c r="ES23">
        <v>0</v>
      </c>
      <c r="ET23">
        <v>0</v>
      </c>
      <c r="EU23">
        <v>0</v>
      </c>
      <c r="EV23">
        <v>0</v>
      </c>
      <c r="EW23" s="192">
        <v>0</v>
      </c>
      <c r="EX23">
        <v>0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</v>
      </c>
      <c r="FJ23">
        <v>0</v>
      </c>
      <c r="FK23">
        <v>0</v>
      </c>
      <c r="FL23">
        <v>0</v>
      </c>
      <c r="FM23">
        <v>0</v>
      </c>
      <c r="FN23">
        <v>0</v>
      </c>
      <c r="FO23">
        <v>0</v>
      </c>
      <c r="FQ23" s="53">
        <v>1</v>
      </c>
      <c r="FR23" s="53">
        <v>1</v>
      </c>
      <c r="FS23" s="53">
        <v>1</v>
      </c>
      <c r="FT23" s="53">
        <v>1</v>
      </c>
      <c r="FU23" s="53">
        <v>1</v>
      </c>
      <c r="FV23" s="53">
        <v>1</v>
      </c>
      <c r="FW23" s="53">
        <v>1</v>
      </c>
      <c r="FX23" s="53">
        <v>1</v>
      </c>
      <c r="FY23" s="53">
        <v>1</v>
      </c>
      <c r="FZ23" s="53">
        <v>0</v>
      </c>
    </row>
    <row r="24" spans="1:182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 s="192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 s="192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 s="192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F24">
        <v>0</v>
      </c>
      <c r="EG24">
        <v>0</v>
      </c>
      <c r="EH24">
        <v>0</v>
      </c>
      <c r="EI24">
        <v>0</v>
      </c>
      <c r="EJ24">
        <v>0</v>
      </c>
      <c r="EK24">
        <v>0</v>
      </c>
      <c r="EL24">
        <v>0</v>
      </c>
      <c r="EM24">
        <v>0</v>
      </c>
      <c r="EN24">
        <v>0</v>
      </c>
      <c r="EO24">
        <v>0</v>
      </c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0</v>
      </c>
      <c r="EW24" s="192">
        <v>0</v>
      </c>
      <c r="EX24">
        <v>0</v>
      </c>
      <c r="EY24">
        <v>0</v>
      </c>
      <c r="EZ24">
        <v>0</v>
      </c>
      <c r="FA24">
        <v>0</v>
      </c>
      <c r="FB24">
        <v>0</v>
      </c>
      <c r="FC24">
        <v>0</v>
      </c>
      <c r="FD24">
        <v>0</v>
      </c>
      <c r="FE24">
        <v>0</v>
      </c>
      <c r="FF24">
        <v>0</v>
      </c>
      <c r="FG24">
        <v>0</v>
      </c>
      <c r="FH24">
        <v>0</v>
      </c>
      <c r="FI24">
        <v>0</v>
      </c>
      <c r="FJ24">
        <v>0</v>
      </c>
      <c r="FK24">
        <v>0</v>
      </c>
      <c r="FL24">
        <v>0</v>
      </c>
      <c r="FM24">
        <v>0</v>
      </c>
      <c r="FN24">
        <v>0</v>
      </c>
      <c r="FO24">
        <v>0</v>
      </c>
      <c r="FQ24" s="53">
        <v>1</v>
      </c>
      <c r="FR24" s="53">
        <v>1</v>
      </c>
      <c r="FS24" s="53">
        <v>1</v>
      </c>
      <c r="FT24" s="53">
        <v>1</v>
      </c>
      <c r="FU24" s="53">
        <v>1</v>
      </c>
      <c r="FV24" s="53">
        <v>1</v>
      </c>
      <c r="FW24" s="53">
        <v>1</v>
      </c>
      <c r="FX24" s="53">
        <v>1</v>
      </c>
      <c r="FY24" s="53">
        <v>1</v>
      </c>
      <c r="FZ24" s="53">
        <v>0</v>
      </c>
    </row>
    <row r="25" spans="1:182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 s="192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 s="192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 s="192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 s="192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0</v>
      </c>
      <c r="FK25">
        <v>0</v>
      </c>
      <c r="FL25">
        <v>0</v>
      </c>
      <c r="FM25">
        <v>0</v>
      </c>
      <c r="FN25">
        <v>0</v>
      </c>
      <c r="FO25">
        <v>0</v>
      </c>
      <c r="FQ25" s="53">
        <v>1</v>
      </c>
      <c r="FR25" s="53">
        <v>1</v>
      </c>
      <c r="FS25" s="53">
        <v>1</v>
      </c>
      <c r="FT25" s="53">
        <v>1</v>
      </c>
      <c r="FU25" s="53">
        <v>1</v>
      </c>
      <c r="FV25" s="53">
        <v>1</v>
      </c>
      <c r="FW25" s="53">
        <v>1</v>
      </c>
      <c r="FX25" s="53">
        <v>1</v>
      </c>
      <c r="FY25" s="53">
        <v>1</v>
      </c>
      <c r="FZ25" s="53">
        <v>0</v>
      </c>
    </row>
    <row r="26" spans="1:182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 s="192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 s="192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 s="192">
        <v>0</v>
      </c>
      <c r="DM26">
        <v>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0</v>
      </c>
      <c r="DZ26">
        <v>0</v>
      </c>
      <c r="EA26">
        <v>0</v>
      </c>
      <c r="EB26">
        <v>0</v>
      </c>
      <c r="EC26">
        <v>0</v>
      </c>
      <c r="ED26">
        <v>0</v>
      </c>
      <c r="EF26">
        <v>0</v>
      </c>
      <c r="EG26">
        <v>0</v>
      </c>
      <c r="EH26">
        <v>0</v>
      </c>
      <c r="EI26">
        <v>0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 s="192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0</v>
      </c>
      <c r="FI26">
        <v>0</v>
      </c>
      <c r="FJ26">
        <v>0</v>
      </c>
      <c r="FK26">
        <v>0</v>
      </c>
      <c r="FL26">
        <v>0</v>
      </c>
      <c r="FM26">
        <v>0</v>
      </c>
      <c r="FN26">
        <v>0</v>
      </c>
      <c r="FO26">
        <v>0</v>
      </c>
      <c r="FQ26" s="53">
        <v>1</v>
      </c>
      <c r="FR26" s="53">
        <v>1</v>
      </c>
      <c r="FS26" s="53">
        <v>1</v>
      </c>
      <c r="FT26" s="53">
        <v>1</v>
      </c>
      <c r="FU26" s="53">
        <v>1</v>
      </c>
      <c r="FV26" s="53">
        <v>1</v>
      </c>
      <c r="FW26" s="53">
        <v>1</v>
      </c>
      <c r="FX26" s="53">
        <v>1</v>
      </c>
      <c r="FY26" s="53">
        <v>1</v>
      </c>
      <c r="FZ26" s="53">
        <v>0</v>
      </c>
    </row>
    <row r="27" spans="1:182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 s="192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16.421209999999999</v>
      </c>
      <c r="BW27">
        <v>0</v>
      </c>
      <c r="BX27">
        <v>8.1642899999999994</v>
      </c>
      <c r="BY27">
        <v>0</v>
      </c>
      <c r="BZ27">
        <v>0</v>
      </c>
      <c r="CA27" s="192">
        <v>1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-2</v>
      </c>
      <c r="CO27">
        <v>0</v>
      </c>
      <c r="CP27">
        <v>-2</v>
      </c>
      <c r="CQ27">
        <v>0</v>
      </c>
      <c r="CR27">
        <v>0</v>
      </c>
      <c r="CS27">
        <v>1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16.421209999999999</v>
      </c>
      <c r="DH27">
        <v>0</v>
      </c>
      <c r="DI27">
        <v>8.1642899999999994</v>
      </c>
      <c r="DJ27">
        <v>0</v>
      </c>
      <c r="DK27">
        <v>0</v>
      </c>
      <c r="DL27" s="192">
        <v>1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-2</v>
      </c>
      <c r="DZ27">
        <v>0</v>
      </c>
      <c r="EA27">
        <v>-2</v>
      </c>
      <c r="EB27">
        <v>0</v>
      </c>
      <c r="EC27">
        <v>0</v>
      </c>
      <c r="ED27">
        <v>1</v>
      </c>
      <c r="EF27">
        <v>0</v>
      </c>
      <c r="EG27">
        <v>0</v>
      </c>
      <c r="EH27">
        <v>0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18.921209999999999</v>
      </c>
      <c r="ES27">
        <v>0</v>
      </c>
      <c r="ET27">
        <v>8.1642899999999994</v>
      </c>
      <c r="EU27">
        <v>0</v>
      </c>
      <c r="EV27">
        <v>0</v>
      </c>
      <c r="EW27" s="192">
        <v>1</v>
      </c>
      <c r="EX27">
        <v>0</v>
      </c>
      <c r="EY27">
        <v>0</v>
      </c>
      <c r="EZ27">
        <v>0</v>
      </c>
      <c r="FA27">
        <v>0</v>
      </c>
      <c r="FB27">
        <v>0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-2</v>
      </c>
      <c r="FK27">
        <v>0</v>
      </c>
      <c r="FL27">
        <v>0</v>
      </c>
      <c r="FM27">
        <v>0</v>
      </c>
      <c r="FN27">
        <v>0</v>
      </c>
      <c r="FO27">
        <v>1</v>
      </c>
      <c r="FQ27" s="53">
        <v>1</v>
      </c>
      <c r="FR27" s="53">
        <v>1</v>
      </c>
      <c r="FS27" s="53">
        <v>1</v>
      </c>
      <c r="FT27" s="53">
        <v>1</v>
      </c>
      <c r="FU27" s="53">
        <v>1</v>
      </c>
      <c r="FV27" s="53">
        <v>1</v>
      </c>
      <c r="FW27" s="53" t="s">
        <v>5139</v>
      </c>
      <c r="FX27" s="53" t="s">
        <v>5139</v>
      </c>
      <c r="FY27" s="53">
        <v>1</v>
      </c>
      <c r="FZ27" s="53">
        <v>1</v>
      </c>
    </row>
    <row r="28" spans="1:182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100</v>
      </c>
      <c r="Q28">
        <v>0</v>
      </c>
      <c r="R28">
        <v>100</v>
      </c>
      <c r="S28">
        <v>0</v>
      </c>
      <c r="T28">
        <v>0</v>
      </c>
      <c r="U28">
        <v>0</v>
      </c>
      <c r="V28">
        <v>0</v>
      </c>
      <c r="W28">
        <v>1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 s="192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2</v>
      </c>
      <c r="BC28">
        <v>2</v>
      </c>
      <c r="BD28">
        <v>0</v>
      </c>
      <c r="BE28">
        <v>0</v>
      </c>
      <c r="BF28">
        <v>0</v>
      </c>
      <c r="BG28">
        <v>0</v>
      </c>
      <c r="BH28">
        <v>1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 s="192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2</v>
      </c>
      <c r="CN28">
        <v>2</v>
      </c>
      <c r="CO28">
        <v>0</v>
      </c>
      <c r="CP28">
        <v>0</v>
      </c>
      <c r="CQ28">
        <v>0</v>
      </c>
      <c r="CR28">
        <v>0</v>
      </c>
      <c r="CS28">
        <v>1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 s="192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2</v>
      </c>
      <c r="DY28">
        <v>2</v>
      </c>
      <c r="DZ28">
        <v>0</v>
      </c>
      <c r="EA28">
        <v>0</v>
      </c>
      <c r="EB28">
        <v>0</v>
      </c>
      <c r="EC28">
        <v>0</v>
      </c>
      <c r="ED28">
        <v>1</v>
      </c>
      <c r="EF28">
        <v>0</v>
      </c>
      <c r="EG28">
        <v>0</v>
      </c>
      <c r="EH28">
        <v>0</v>
      </c>
      <c r="EI28">
        <v>0</v>
      </c>
      <c r="EJ28">
        <v>0</v>
      </c>
      <c r="EK28">
        <v>0</v>
      </c>
      <c r="EL28">
        <v>0</v>
      </c>
      <c r="EM28">
        <v>0</v>
      </c>
      <c r="EN28">
        <v>0</v>
      </c>
      <c r="EO28">
        <v>0</v>
      </c>
      <c r="EP28">
        <v>0</v>
      </c>
      <c r="EQ28">
        <v>0</v>
      </c>
      <c r="ER28">
        <v>3</v>
      </c>
      <c r="ES28">
        <v>0</v>
      </c>
      <c r="ET28">
        <v>0</v>
      </c>
      <c r="EU28">
        <v>0</v>
      </c>
      <c r="EV28">
        <v>0</v>
      </c>
      <c r="EW28" s="192">
        <v>1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0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2</v>
      </c>
      <c r="FJ28">
        <v>2</v>
      </c>
      <c r="FK28">
        <v>0</v>
      </c>
      <c r="FL28">
        <v>0</v>
      </c>
      <c r="FM28">
        <v>0</v>
      </c>
      <c r="FN28">
        <v>0</v>
      </c>
      <c r="FO28">
        <v>1</v>
      </c>
      <c r="FQ28" s="53">
        <v>1</v>
      </c>
      <c r="FR28" s="53">
        <v>1</v>
      </c>
      <c r="FS28" s="53">
        <v>1</v>
      </c>
      <c r="FT28" s="53">
        <v>1</v>
      </c>
      <c r="FU28" s="53">
        <v>1</v>
      </c>
      <c r="FV28" s="53">
        <v>1</v>
      </c>
      <c r="FW28" s="53" t="s">
        <v>5141</v>
      </c>
      <c r="FX28" s="53">
        <v>1</v>
      </c>
      <c r="FY28" s="53">
        <v>1</v>
      </c>
      <c r="FZ28" s="53">
        <v>1</v>
      </c>
    </row>
    <row r="29" spans="1:182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 s="192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29.599999999999994</v>
      </c>
      <c r="BX29">
        <v>29.599999999999994</v>
      </c>
      <c r="BY29">
        <v>0</v>
      </c>
      <c r="BZ29">
        <v>0</v>
      </c>
      <c r="CA29" s="192">
        <v>1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-2</v>
      </c>
      <c r="CP29">
        <v>-2</v>
      </c>
      <c r="CQ29">
        <v>0</v>
      </c>
      <c r="CR29">
        <v>0</v>
      </c>
      <c r="CS29">
        <v>1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  <c r="DH29">
        <v>29.599999999999994</v>
      </c>
      <c r="DI29">
        <v>29.599999999999994</v>
      </c>
      <c r="DJ29">
        <v>0</v>
      </c>
      <c r="DK29">
        <v>0</v>
      </c>
      <c r="DL29" s="192">
        <v>1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-2</v>
      </c>
      <c r="EA29">
        <v>-2</v>
      </c>
      <c r="EB29">
        <v>0</v>
      </c>
      <c r="EC29">
        <v>0</v>
      </c>
      <c r="ED29">
        <v>1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29.599999999999994</v>
      </c>
      <c r="ET29">
        <v>29.599999999999994</v>
      </c>
      <c r="EU29">
        <v>0</v>
      </c>
      <c r="EV29">
        <v>0</v>
      </c>
      <c r="EW29" s="192">
        <v>1</v>
      </c>
      <c r="EX29">
        <v>0</v>
      </c>
      <c r="EY29">
        <v>0</v>
      </c>
      <c r="EZ29">
        <v>0</v>
      </c>
      <c r="FA29">
        <v>0</v>
      </c>
      <c r="FB29">
        <v>0</v>
      </c>
      <c r="FC29">
        <v>0</v>
      </c>
      <c r="FD29">
        <v>0</v>
      </c>
      <c r="FE29">
        <v>0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-2</v>
      </c>
      <c r="FL29">
        <v>-2</v>
      </c>
      <c r="FM29">
        <v>0</v>
      </c>
      <c r="FN29">
        <v>0</v>
      </c>
      <c r="FO29">
        <v>1</v>
      </c>
      <c r="FQ29" s="53">
        <v>1</v>
      </c>
      <c r="FR29" s="53">
        <v>1</v>
      </c>
      <c r="FS29" s="53">
        <v>1</v>
      </c>
      <c r="FT29" s="53">
        <v>1</v>
      </c>
      <c r="FU29" s="53">
        <v>1</v>
      </c>
      <c r="FV29" s="53">
        <v>1</v>
      </c>
      <c r="FW29" s="53">
        <v>1</v>
      </c>
      <c r="FX29" s="53" t="s">
        <v>5139</v>
      </c>
      <c r="FY29" s="53">
        <v>1</v>
      </c>
      <c r="FZ29" s="53">
        <v>1</v>
      </c>
    </row>
    <row r="30" spans="1:182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200</v>
      </c>
      <c r="R30">
        <v>200</v>
      </c>
      <c r="S30">
        <v>0</v>
      </c>
      <c r="T30">
        <v>0</v>
      </c>
      <c r="U30">
        <v>0</v>
      </c>
      <c r="V30">
        <v>0</v>
      </c>
      <c r="W30">
        <v>1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 s="192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2</v>
      </c>
      <c r="BD30">
        <v>0</v>
      </c>
      <c r="BE30">
        <v>0</v>
      </c>
      <c r="BF30">
        <v>0</v>
      </c>
      <c r="BG30">
        <v>0</v>
      </c>
      <c r="BH30">
        <v>1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1.28</v>
      </c>
      <c r="BW30">
        <v>0</v>
      </c>
      <c r="BX30">
        <v>0</v>
      </c>
      <c r="BY30">
        <v>0</v>
      </c>
      <c r="BZ30">
        <v>0</v>
      </c>
      <c r="CA30" s="192">
        <v>1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2</v>
      </c>
      <c r="CO30">
        <v>0</v>
      </c>
      <c r="CP30">
        <v>0</v>
      </c>
      <c r="CQ30">
        <v>0</v>
      </c>
      <c r="CR30">
        <v>0</v>
      </c>
      <c r="CS30">
        <v>1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1.28</v>
      </c>
      <c r="DH30">
        <v>0</v>
      </c>
      <c r="DI30">
        <v>0</v>
      </c>
      <c r="DJ30">
        <v>0</v>
      </c>
      <c r="DK30">
        <v>0</v>
      </c>
      <c r="DL30" s="192">
        <v>1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0</v>
      </c>
      <c r="DY30">
        <v>2</v>
      </c>
      <c r="DZ30">
        <v>0</v>
      </c>
      <c r="EA30">
        <v>0</v>
      </c>
      <c r="EB30">
        <v>0</v>
      </c>
      <c r="EC30">
        <v>0</v>
      </c>
      <c r="ED30">
        <v>1</v>
      </c>
      <c r="EF30">
        <v>0</v>
      </c>
      <c r="EG30">
        <v>0</v>
      </c>
      <c r="EH30">
        <v>0</v>
      </c>
      <c r="EI30">
        <v>0</v>
      </c>
      <c r="EJ30">
        <v>0</v>
      </c>
      <c r="EK30">
        <v>0</v>
      </c>
      <c r="EL30">
        <v>0</v>
      </c>
      <c r="EM30">
        <v>0</v>
      </c>
      <c r="EN30">
        <v>0</v>
      </c>
      <c r="EO30">
        <v>0</v>
      </c>
      <c r="EP30">
        <v>0</v>
      </c>
      <c r="EQ30">
        <v>0</v>
      </c>
      <c r="ER30">
        <v>1.28</v>
      </c>
      <c r="ES30">
        <v>0</v>
      </c>
      <c r="ET30">
        <v>0</v>
      </c>
      <c r="EU30">
        <v>0</v>
      </c>
      <c r="EV30">
        <v>0</v>
      </c>
      <c r="EW30" s="192">
        <v>1</v>
      </c>
      <c r="EX30">
        <v>0</v>
      </c>
      <c r="EY30">
        <v>0</v>
      </c>
      <c r="EZ30">
        <v>0</v>
      </c>
      <c r="FA30">
        <v>0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0</v>
      </c>
      <c r="FH30">
        <v>0</v>
      </c>
      <c r="FI30">
        <v>0</v>
      </c>
      <c r="FJ30">
        <v>2</v>
      </c>
      <c r="FK30">
        <v>0</v>
      </c>
      <c r="FL30">
        <v>0</v>
      </c>
      <c r="FM30">
        <v>0</v>
      </c>
      <c r="FN30">
        <v>0</v>
      </c>
      <c r="FO30">
        <v>1</v>
      </c>
      <c r="FQ30" s="53">
        <v>1</v>
      </c>
      <c r="FR30" s="53">
        <v>1</v>
      </c>
      <c r="FS30" s="53">
        <v>1</v>
      </c>
      <c r="FT30" s="53">
        <v>1</v>
      </c>
      <c r="FU30" s="53">
        <v>1</v>
      </c>
      <c r="FV30" s="53">
        <v>1</v>
      </c>
      <c r="FW30" s="53" t="s">
        <v>5141</v>
      </c>
      <c r="FX30" s="53">
        <v>1</v>
      </c>
      <c r="FY30" s="53">
        <v>1</v>
      </c>
      <c r="FZ30" s="53">
        <v>1</v>
      </c>
    </row>
    <row r="31" spans="1:182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 s="192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.15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 s="192">
        <v>1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-2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1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.15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 s="192">
        <v>1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-2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1</v>
      </c>
      <c r="EF31">
        <v>0</v>
      </c>
      <c r="EG31">
        <v>0</v>
      </c>
      <c r="EH31">
        <v>0</v>
      </c>
      <c r="EI31">
        <v>0</v>
      </c>
      <c r="EJ31">
        <v>0</v>
      </c>
      <c r="EK31">
        <v>0.15</v>
      </c>
      <c r="EL31">
        <v>0</v>
      </c>
      <c r="EM31">
        <v>0</v>
      </c>
      <c r="EN31">
        <v>0</v>
      </c>
      <c r="EO31">
        <v>0</v>
      </c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1000</v>
      </c>
      <c r="EW31" s="192">
        <v>1</v>
      </c>
      <c r="EX31">
        <v>0</v>
      </c>
      <c r="EY31">
        <v>0</v>
      </c>
      <c r="EZ31">
        <v>0</v>
      </c>
      <c r="FA31">
        <v>0</v>
      </c>
      <c r="FB31">
        <v>0</v>
      </c>
      <c r="FC31">
        <v>-2</v>
      </c>
      <c r="FD31">
        <v>0</v>
      </c>
      <c r="FE31">
        <v>0</v>
      </c>
      <c r="FF31">
        <v>0</v>
      </c>
      <c r="FG31">
        <v>0</v>
      </c>
      <c r="FH31">
        <v>0</v>
      </c>
      <c r="FI31">
        <v>0</v>
      </c>
      <c r="FJ31">
        <v>0</v>
      </c>
      <c r="FK31">
        <v>0</v>
      </c>
      <c r="FL31">
        <v>0</v>
      </c>
      <c r="FM31">
        <v>0</v>
      </c>
      <c r="FN31">
        <v>-2</v>
      </c>
      <c r="FO31">
        <v>1</v>
      </c>
      <c r="FQ31" s="53">
        <v>1</v>
      </c>
      <c r="FR31" s="53">
        <v>1</v>
      </c>
      <c r="FS31" s="53" t="s">
        <v>5139</v>
      </c>
      <c r="FT31" s="53">
        <v>1</v>
      </c>
      <c r="FU31" s="53">
        <v>1</v>
      </c>
      <c r="FV31" s="53">
        <v>1</v>
      </c>
      <c r="FW31" s="53">
        <v>1</v>
      </c>
      <c r="FX31" s="53">
        <v>1</v>
      </c>
      <c r="FY31" s="53" t="s">
        <v>5127</v>
      </c>
      <c r="FZ31" s="53">
        <v>1</v>
      </c>
    </row>
    <row r="32" spans="1:182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 s="19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 s="19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0</v>
      </c>
      <c r="DJ32">
        <v>0</v>
      </c>
      <c r="DK32">
        <v>0</v>
      </c>
      <c r="DL32" s="192">
        <v>0</v>
      </c>
      <c r="DM32">
        <v>0</v>
      </c>
      <c r="DN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0</v>
      </c>
      <c r="EC32">
        <v>0</v>
      </c>
      <c r="ED32">
        <v>0</v>
      </c>
      <c r="EF32">
        <v>0</v>
      </c>
      <c r="EG32">
        <v>0</v>
      </c>
      <c r="EH32">
        <v>0</v>
      </c>
      <c r="EI32">
        <v>0</v>
      </c>
      <c r="EJ32">
        <v>0</v>
      </c>
      <c r="EK32">
        <v>0</v>
      </c>
      <c r="EL32">
        <v>0</v>
      </c>
      <c r="EM32">
        <v>0</v>
      </c>
      <c r="EN32">
        <v>0</v>
      </c>
      <c r="EO32">
        <v>0</v>
      </c>
      <c r="EP32">
        <v>0</v>
      </c>
      <c r="EQ32">
        <v>0</v>
      </c>
      <c r="ER32">
        <v>0</v>
      </c>
      <c r="ES32">
        <v>0</v>
      </c>
      <c r="ET32">
        <v>0</v>
      </c>
      <c r="EU32">
        <v>0</v>
      </c>
      <c r="EV32">
        <v>0</v>
      </c>
      <c r="EW32" s="192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Q32" s="53">
        <v>1</v>
      </c>
      <c r="FR32" s="53">
        <v>1</v>
      </c>
      <c r="FS32" s="53">
        <v>1</v>
      </c>
      <c r="FT32" s="53">
        <v>1</v>
      </c>
      <c r="FU32" s="53">
        <v>1</v>
      </c>
      <c r="FV32" s="53">
        <v>1</v>
      </c>
      <c r="FW32" s="53">
        <v>1</v>
      </c>
      <c r="FX32" s="53">
        <v>1</v>
      </c>
      <c r="FY32" s="53">
        <v>1</v>
      </c>
      <c r="FZ32" s="53">
        <v>0</v>
      </c>
    </row>
    <row r="33" spans="1:182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 s="192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.98499999999999999</v>
      </c>
      <c r="BY33">
        <v>0</v>
      </c>
      <c r="BZ33">
        <v>0</v>
      </c>
      <c r="CA33" s="192">
        <v>1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.98499999999999999</v>
      </c>
      <c r="DJ33">
        <v>0</v>
      </c>
      <c r="DK33">
        <v>0</v>
      </c>
      <c r="DL33" s="192">
        <v>1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0</v>
      </c>
      <c r="DW33">
        <v>0</v>
      </c>
      <c r="DX33">
        <v>0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0</v>
      </c>
      <c r="EL33">
        <v>0</v>
      </c>
      <c r="EM33">
        <v>0</v>
      </c>
      <c r="EN33">
        <v>0</v>
      </c>
      <c r="EO33">
        <v>0</v>
      </c>
      <c r="EP33">
        <v>0</v>
      </c>
      <c r="EQ33">
        <v>0</v>
      </c>
      <c r="ER33">
        <v>0</v>
      </c>
      <c r="ES33">
        <v>0</v>
      </c>
      <c r="ET33">
        <v>0.98499999999999999</v>
      </c>
      <c r="EU33">
        <v>0</v>
      </c>
      <c r="EV33">
        <v>0</v>
      </c>
      <c r="EW33" s="192">
        <v>1</v>
      </c>
      <c r="EX33">
        <v>0</v>
      </c>
      <c r="EY33">
        <v>0</v>
      </c>
      <c r="EZ33">
        <v>0</v>
      </c>
      <c r="FA33">
        <v>0</v>
      </c>
      <c r="FB33">
        <v>0</v>
      </c>
      <c r="FC33">
        <v>0</v>
      </c>
      <c r="FD33">
        <v>0</v>
      </c>
      <c r="FE33">
        <v>0</v>
      </c>
      <c r="FF33">
        <v>0</v>
      </c>
      <c r="FG33">
        <v>0</v>
      </c>
      <c r="FH33">
        <v>0</v>
      </c>
      <c r="FI33">
        <v>0</v>
      </c>
      <c r="FJ33">
        <v>0</v>
      </c>
      <c r="FK33">
        <v>0</v>
      </c>
      <c r="FL33">
        <v>0</v>
      </c>
      <c r="FM33">
        <v>0</v>
      </c>
      <c r="FN33">
        <v>0</v>
      </c>
      <c r="FO33">
        <v>0</v>
      </c>
      <c r="FQ33" s="53">
        <v>1</v>
      </c>
      <c r="FR33" s="53">
        <v>1</v>
      </c>
      <c r="FS33" s="53">
        <v>1</v>
      </c>
      <c r="FT33" s="53">
        <v>1</v>
      </c>
      <c r="FU33" s="53">
        <v>1</v>
      </c>
      <c r="FV33" s="53">
        <v>1</v>
      </c>
      <c r="FW33" s="53">
        <v>1</v>
      </c>
      <c r="FX33" s="53">
        <v>1</v>
      </c>
      <c r="FY33" s="53">
        <v>1</v>
      </c>
      <c r="FZ33" s="53">
        <v>0</v>
      </c>
    </row>
    <row r="34" spans="1:182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 s="192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 s="192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 s="192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0</v>
      </c>
      <c r="DY34">
        <v>0</v>
      </c>
      <c r="DZ34">
        <v>0</v>
      </c>
      <c r="EA34">
        <v>0</v>
      </c>
      <c r="EB34">
        <v>0</v>
      </c>
      <c r="EC34">
        <v>0</v>
      </c>
      <c r="ED34">
        <v>0</v>
      </c>
      <c r="EF34">
        <v>0</v>
      </c>
      <c r="EG34">
        <v>0</v>
      </c>
      <c r="EH34">
        <v>0</v>
      </c>
      <c r="EI34">
        <v>0</v>
      </c>
      <c r="EJ34">
        <v>0</v>
      </c>
      <c r="EK34">
        <v>0</v>
      </c>
      <c r="EL34">
        <v>0</v>
      </c>
      <c r="EM34">
        <v>0</v>
      </c>
      <c r="EN34">
        <v>0</v>
      </c>
      <c r="EO34">
        <v>0</v>
      </c>
      <c r="EP34">
        <v>0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0</v>
      </c>
      <c r="EW34" s="192">
        <v>0</v>
      </c>
      <c r="EX34">
        <v>0</v>
      </c>
      <c r="EY34">
        <v>0</v>
      </c>
      <c r="EZ34">
        <v>0</v>
      </c>
      <c r="FA34">
        <v>0</v>
      </c>
      <c r="FB34">
        <v>0</v>
      </c>
      <c r="FC34">
        <v>0</v>
      </c>
      <c r="FD34">
        <v>0</v>
      </c>
      <c r="FE34">
        <v>0</v>
      </c>
      <c r="FF34">
        <v>0</v>
      </c>
      <c r="FG34">
        <v>0</v>
      </c>
      <c r="FH34">
        <v>0</v>
      </c>
      <c r="FI34">
        <v>0</v>
      </c>
      <c r="FJ34">
        <v>0</v>
      </c>
      <c r="FK34">
        <v>0</v>
      </c>
      <c r="FL34">
        <v>0</v>
      </c>
      <c r="FM34">
        <v>0</v>
      </c>
      <c r="FN34">
        <v>0</v>
      </c>
      <c r="FO34">
        <v>0</v>
      </c>
      <c r="FQ34" s="53">
        <v>1</v>
      </c>
      <c r="FR34" s="53">
        <v>1</v>
      </c>
      <c r="FS34" s="53">
        <v>1</v>
      </c>
      <c r="FT34" s="53">
        <v>1</v>
      </c>
      <c r="FU34" s="53">
        <v>1</v>
      </c>
      <c r="FV34" s="53">
        <v>1</v>
      </c>
      <c r="FW34" s="53">
        <v>1</v>
      </c>
      <c r="FX34" s="53">
        <v>1</v>
      </c>
      <c r="FY34" s="53">
        <v>1</v>
      </c>
      <c r="FZ34" s="53">
        <v>0</v>
      </c>
    </row>
    <row r="35" spans="1:182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 s="192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 s="192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65</v>
      </c>
      <c r="DH35">
        <v>0</v>
      </c>
      <c r="DI35">
        <v>404.8</v>
      </c>
      <c r="DJ35">
        <v>0</v>
      </c>
      <c r="DK35">
        <v>0</v>
      </c>
      <c r="DL35" s="192">
        <v>1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-2</v>
      </c>
      <c r="DZ35">
        <v>0</v>
      </c>
      <c r="EA35">
        <v>-2</v>
      </c>
      <c r="EB35">
        <v>0</v>
      </c>
      <c r="EC35">
        <v>0</v>
      </c>
      <c r="ED35">
        <v>1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65</v>
      </c>
      <c r="ES35">
        <v>0</v>
      </c>
      <c r="ET35">
        <v>404.8</v>
      </c>
      <c r="EU35">
        <v>0</v>
      </c>
      <c r="EV35">
        <v>0</v>
      </c>
      <c r="EW35" s="192">
        <v>1</v>
      </c>
      <c r="EX35">
        <v>0</v>
      </c>
      <c r="EY35">
        <v>0</v>
      </c>
      <c r="EZ35">
        <v>0</v>
      </c>
      <c r="FA35">
        <v>0</v>
      </c>
      <c r="FB35">
        <v>0</v>
      </c>
      <c r="FC35">
        <v>0</v>
      </c>
      <c r="FD35">
        <v>0</v>
      </c>
      <c r="FE35">
        <v>0</v>
      </c>
      <c r="FF35">
        <v>0</v>
      </c>
      <c r="FG35">
        <v>0</v>
      </c>
      <c r="FH35">
        <v>0</v>
      </c>
      <c r="FI35">
        <v>0</v>
      </c>
      <c r="FJ35">
        <v>-2</v>
      </c>
      <c r="FK35">
        <v>0</v>
      </c>
      <c r="FL35">
        <v>-1</v>
      </c>
      <c r="FM35">
        <v>0</v>
      </c>
      <c r="FN35">
        <v>0</v>
      </c>
      <c r="FO35">
        <v>1</v>
      </c>
      <c r="FQ35" s="53">
        <v>1</v>
      </c>
      <c r="FR35" s="53">
        <v>1</v>
      </c>
      <c r="FS35" s="53">
        <v>1</v>
      </c>
      <c r="FT35" s="53">
        <v>1</v>
      </c>
      <c r="FU35" s="53">
        <v>1</v>
      </c>
      <c r="FV35" s="53">
        <v>1</v>
      </c>
      <c r="FW35" s="53" t="s">
        <v>5131</v>
      </c>
      <c r="FX35" s="53" t="s">
        <v>5131</v>
      </c>
      <c r="FY35" s="53">
        <v>1</v>
      </c>
      <c r="FZ35" s="53">
        <v>1</v>
      </c>
    </row>
    <row r="36" spans="1:182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935</v>
      </c>
      <c r="U36">
        <v>935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 s="192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2</v>
      </c>
      <c r="BE36">
        <v>2</v>
      </c>
      <c r="BF36">
        <v>0</v>
      </c>
      <c r="BG36">
        <v>0</v>
      </c>
      <c r="BH36">
        <v>1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3.2</v>
      </c>
      <c r="BU36">
        <v>0</v>
      </c>
      <c r="BV36">
        <v>23.2</v>
      </c>
      <c r="BW36">
        <v>0</v>
      </c>
      <c r="BX36">
        <v>43.4</v>
      </c>
      <c r="BY36">
        <v>0</v>
      </c>
      <c r="BZ36">
        <v>0</v>
      </c>
      <c r="CA36" s="192">
        <v>1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-2</v>
      </c>
      <c r="CM36">
        <v>0</v>
      </c>
      <c r="CN36">
        <v>-2</v>
      </c>
      <c r="CO36">
        <v>2</v>
      </c>
      <c r="CP36">
        <v>2</v>
      </c>
      <c r="CQ36">
        <v>0</v>
      </c>
      <c r="CR36">
        <v>0</v>
      </c>
      <c r="CS36">
        <v>1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3.2</v>
      </c>
      <c r="DF36">
        <v>0</v>
      </c>
      <c r="DG36">
        <v>23.2</v>
      </c>
      <c r="DH36">
        <v>0</v>
      </c>
      <c r="DI36">
        <v>43.4</v>
      </c>
      <c r="DJ36">
        <v>0</v>
      </c>
      <c r="DK36">
        <v>0</v>
      </c>
      <c r="DL36" s="192">
        <v>1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0</v>
      </c>
      <c r="DV36">
        <v>0</v>
      </c>
      <c r="DW36">
        <v>-2</v>
      </c>
      <c r="DX36">
        <v>0</v>
      </c>
      <c r="DY36">
        <v>-2</v>
      </c>
      <c r="DZ36">
        <v>2</v>
      </c>
      <c r="EA36">
        <v>2</v>
      </c>
      <c r="EB36">
        <v>0</v>
      </c>
      <c r="EC36">
        <v>0</v>
      </c>
      <c r="ED36">
        <v>1</v>
      </c>
      <c r="EF36">
        <v>0</v>
      </c>
      <c r="EG36">
        <v>0</v>
      </c>
      <c r="EH36">
        <v>0</v>
      </c>
      <c r="EI36">
        <v>0</v>
      </c>
      <c r="EJ36">
        <v>0</v>
      </c>
      <c r="EK36">
        <v>0</v>
      </c>
      <c r="EL36">
        <v>0</v>
      </c>
      <c r="EM36">
        <v>0</v>
      </c>
      <c r="EN36">
        <v>0</v>
      </c>
      <c r="EO36">
        <v>0</v>
      </c>
      <c r="EP36">
        <v>3.2</v>
      </c>
      <c r="EQ36">
        <v>0</v>
      </c>
      <c r="ER36">
        <v>23.2</v>
      </c>
      <c r="ES36">
        <v>0</v>
      </c>
      <c r="ET36">
        <v>260.45</v>
      </c>
      <c r="EU36">
        <v>0</v>
      </c>
      <c r="EV36">
        <v>0</v>
      </c>
      <c r="EW36" s="192">
        <v>1</v>
      </c>
      <c r="EX36">
        <v>0</v>
      </c>
      <c r="EY36">
        <v>0</v>
      </c>
      <c r="EZ36">
        <v>0</v>
      </c>
      <c r="FA36">
        <v>0</v>
      </c>
      <c r="FB36">
        <v>0</v>
      </c>
      <c r="FC36">
        <v>0</v>
      </c>
      <c r="FD36">
        <v>0</v>
      </c>
      <c r="FE36">
        <v>0</v>
      </c>
      <c r="FF36">
        <v>0</v>
      </c>
      <c r="FG36">
        <v>0</v>
      </c>
      <c r="FH36">
        <v>-2</v>
      </c>
      <c r="FI36">
        <v>0</v>
      </c>
      <c r="FJ36">
        <v>-2</v>
      </c>
      <c r="FK36">
        <v>2</v>
      </c>
      <c r="FL36">
        <v>2</v>
      </c>
      <c r="FM36">
        <v>0</v>
      </c>
      <c r="FN36">
        <v>0</v>
      </c>
      <c r="FO36">
        <v>1</v>
      </c>
      <c r="FQ36" s="53">
        <v>1</v>
      </c>
      <c r="FR36" s="53">
        <v>1</v>
      </c>
      <c r="FS36" s="53">
        <v>1</v>
      </c>
      <c r="FT36" s="53">
        <v>1</v>
      </c>
      <c r="FU36" s="53">
        <v>1</v>
      </c>
      <c r="FV36" s="53" t="s">
        <v>5139</v>
      </c>
      <c r="FW36" s="53" t="s">
        <v>5139</v>
      </c>
      <c r="FX36" s="53" t="s">
        <v>5141</v>
      </c>
      <c r="FY36" s="53">
        <v>1</v>
      </c>
      <c r="FZ36" s="53">
        <v>1</v>
      </c>
    </row>
    <row r="37" spans="1:182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 s="192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 s="192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 s="192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 s="192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0</v>
      </c>
      <c r="FI37">
        <v>0</v>
      </c>
      <c r="FJ37">
        <v>0</v>
      </c>
      <c r="FK37">
        <v>0</v>
      </c>
      <c r="FL37">
        <v>0</v>
      </c>
      <c r="FM37">
        <v>0</v>
      </c>
      <c r="FN37">
        <v>0</v>
      </c>
      <c r="FO37">
        <v>0</v>
      </c>
      <c r="FQ37" s="53">
        <v>1</v>
      </c>
      <c r="FR37" s="53">
        <v>1</v>
      </c>
      <c r="FS37" s="53">
        <v>1</v>
      </c>
      <c r="FT37" s="53">
        <v>1</v>
      </c>
      <c r="FU37" s="53">
        <v>1</v>
      </c>
      <c r="FV37" s="53">
        <v>1</v>
      </c>
      <c r="FW37" s="53">
        <v>1</v>
      </c>
      <c r="FX37" s="53">
        <v>1</v>
      </c>
      <c r="FY37" s="53">
        <v>1</v>
      </c>
      <c r="FZ37" s="53">
        <v>0</v>
      </c>
    </row>
    <row r="38" spans="1:182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 s="192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 s="192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 s="192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0</v>
      </c>
      <c r="EF38">
        <v>0</v>
      </c>
      <c r="EG38">
        <v>0</v>
      </c>
      <c r="EH38">
        <v>0</v>
      </c>
      <c r="EI38">
        <v>0</v>
      </c>
      <c r="EJ38">
        <v>0</v>
      </c>
      <c r="EK38">
        <v>0</v>
      </c>
      <c r="EL38">
        <v>0</v>
      </c>
      <c r="EM38">
        <v>0</v>
      </c>
      <c r="EN38">
        <v>0</v>
      </c>
      <c r="EO38">
        <v>0</v>
      </c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0</v>
      </c>
      <c r="EW38" s="192">
        <v>0</v>
      </c>
      <c r="EX38">
        <v>0</v>
      </c>
      <c r="EY38">
        <v>0</v>
      </c>
      <c r="EZ38">
        <v>0</v>
      </c>
      <c r="FA38">
        <v>0</v>
      </c>
      <c r="FB38">
        <v>0</v>
      </c>
      <c r="FC38">
        <v>0</v>
      </c>
      <c r="FD38">
        <v>0</v>
      </c>
      <c r="FE38">
        <v>0</v>
      </c>
      <c r="FF38">
        <v>0</v>
      </c>
      <c r="FG38">
        <v>0</v>
      </c>
      <c r="FH38">
        <v>0</v>
      </c>
      <c r="FI38">
        <v>0</v>
      </c>
      <c r="FJ38">
        <v>0</v>
      </c>
      <c r="FK38">
        <v>0</v>
      </c>
      <c r="FL38">
        <v>0</v>
      </c>
      <c r="FM38">
        <v>0</v>
      </c>
      <c r="FN38">
        <v>0</v>
      </c>
      <c r="FO38">
        <v>0</v>
      </c>
      <c r="FQ38" s="53">
        <v>1</v>
      </c>
      <c r="FR38" s="53">
        <v>1</v>
      </c>
      <c r="FS38" s="53">
        <v>1</v>
      </c>
      <c r="FT38" s="53">
        <v>1</v>
      </c>
      <c r="FU38" s="53">
        <v>1</v>
      </c>
      <c r="FV38" s="53">
        <v>1</v>
      </c>
      <c r="FW38" s="53">
        <v>1</v>
      </c>
      <c r="FX38" s="53">
        <v>1</v>
      </c>
      <c r="FY38" s="53">
        <v>1</v>
      </c>
      <c r="FZ38" s="53">
        <v>0</v>
      </c>
    </row>
    <row r="39" spans="1:182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 s="192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 s="192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 s="192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0</v>
      </c>
      <c r="ED39">
        <v>0</v>
      </c>
      <c r="EF39">
        <v>0</v>
      </c>
      <c r="EG39">
        <v>0</v>
      </c>
      <c r="EH39">
        <v>0</v>
      </c>
      <c r="EI39">
        <v>0</v>
      </c>
      <c r="EJ39">
        <v>0</v>
      </c>
      <c r="EK39">
        <v>0</v>
      </c>
      <c r="EL39">
        <v>0</v>
      </c>
      <c r="EM39">
        <v>0</v>
      </c>
      <c r="EN39">
        <v>0</v>
      </c>
      <c r="EO39">
        <v>0</v>
      </c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0</v>
      </c>
      <c r="EW39" s="192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0</v>
      </c>
      <c r="FE39">
        <v>0</v>
      </c>
      <c r="FF39">
        <v>0</v>
      </c>
      <c r="FG39">
        <v>0</v>
      </c>
      <c r="FH39">
        <v>0</v>
      </c>
      <c r="FI39">
        <v>0</v>
      </c>
      <c r="FJ39">
        <v>0</v>
      </c>
      <c r="FK39">
        <v>0</v>
      </c>
      <c r="FL39">
        <v>0</v>
      </c>
      <c r="FM39">
        <v>0</v>
      </c>
      <c r="FN39">
        <v>0</v>
      </c>
      <c r="FO39">
        <v>0</v>
      </c>
      <c r="FQ39" s="53">
        <v>1</v>
      </c>
      <c r="FR39" s="53">
        <v>1</v>
      </c>
      <c r="FS39" s="53">
        <v>1</v>
      </c>
      <c r="FT39" s="53">
        <v>1</v>
      </c>
      <c r="FU39" s="53">
        <v>1</v>
      </c>
      <c r="FV39" s="53">
        <v>1</v>
      </c>
      <c r="FW39" s="53">
        <v>1</v>
      </c>
      <c r="FX39" s="53">
        <v>1</v>
      </c>
      <c r="FY39" s="53">
        <v>1</v>
      </c>
      <c r="FZ39" s="53">
        <v>0</v>
      </c>
    </row>
    <row r="40" spans="1:182">
      <c r="A40" t="s">
        <v>95</v>
      </c>
      <c r="B40" t="s">
        <v>173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170</v>
      </c>
      <c r="U40">
        <v>170</v>
      </c>
      <c r="V40">
        <v>500</v>
      </c>
      <c r="W40">
        <v>1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 s="192">
        <v>0</v>
      </c>
      <c r="AQ40">
        <v>2</v>
      </c>
      <c r="AR40">
        <v>2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</v>
      </c>
      <c r="BE40">
        <v>2</v>
      </c>
      <c r="BF40">
        <v>2</v>
      </c>
      <c r="BG40">
        <v>2</v>
      </c>
      <c r="BH40">
        <v>1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508.56</v>
      </c>
      <c r="BW40">
        <v>0</v>
      </c>
      <c r="BX40">
        <v>515.08000000000004</v>
      </c>
      <c r="BY40">
        <v>0</v>
      </c>
      <c r="BZ40">
        <v>0</v>
      </c>
      <c r="CA40" s="192">
        <v>1</v>
      </c>
      <c r="CB40">
        <v>2</v>
      </c>
      <c r="CC40">
        <v>2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-2</v>
      </c>
      <c r="CO40">
        <v>2</v>
      </c>
      <c r="CP40">
        <v>-2</v>
      </c>
      <c r="CQ40">
        <v>2</v>
      </c>
      <c r="CR40">
        <v>2</v>
      </c>
      <c r="CS40">
        <v>1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508.56</v>
      </c>
      <c r="DH40">
        <v>0</v>
      </c>
      <c r="DI40">
        <v>515.08000000000004</v>
      </c>
      <c r="DJ40">
        <v>0</v>
      </c>
      <c r="DK40">
        <v>0</v>
      </c>
      <c r="DL40" s="192">
        <v>1</v>
      </c>
      <c r="DM40">
        <v>2</v>
      </c>
      <c r="DN40">
        <v>2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0</v>
      </c>
      <c r="DV40">
        <v>0</v>
      </c>
      <c r="DW40">
        <v>0</v>
      </c>
      <c r="DX40">
        <v>0</v>
      </c>
      <c r="DY40">
        <v>-2</v>
      </c>
      <c r="DZ40">
        <v>2</v>
      </c>
      <c r="EA40">
        <v>-2</v>
      </c>
      <c r="EB40">
        <v>2</v>
      </c>
      <c r="EC40">
        <v>2</v>
      </c>
      <c r="ED40">
        <v>1</v>
      </c>
      <c r="EF40">
        <v>0</v>
      </c>
      <c r="EG40">
        <v>0</v>
      </c>
      <c r="EH40">
        <v>0</v>
      </c>
      <c r="EI40">
        <v>0</v>
      </c>
      <c r="EJ40">
        <v>0</v>
      </c>
      <c r="EK40">
        <v>0</v>
      </c>
      <c r="EL40">
        <v>0</v>
      </c>
      <c r="EM40">
        <v>0</v>
      </c>
      <c r="EN40">
        <v>0</v>
      </c>
      <c r="EO40">
        <v>0</v>
      </c>
      <c r="EP40">
        <v>0</v>
      </c>
      <c r="EQ40">
        <v>0</v>
      </c>
      <c r="ER40">
        <v>508.56</v>
      </c>
      <c r="ES40">
        <v>0</v>
      </c>
      <c r="ET40">
        <v>515.08000000000004</v>
      </c>
      <c r="EU40">
        <v>0</v>
      </c>
      <c r="EV40">
        <v>0</v>
      </c>
      <c r="EW40" s="192">
        <v>1</v>
      </c>
      <c r="EX40">
        <v>2</v>
      </c>
      <c r="EY40">
        <v>2</v>
      </c>
      <c r="EZ40">
        <v>0</v>
      </c>
      <c r="FA40">
        <v>0</v>
      </c>
      <c r="FB40">
        <v>0</v>
      </c>
      <c r="FC40">
        <v>0</v>
      </c>
      <c r="FD40">
        <v>0</v>
      </c>
      <c r="FE40">
        <v>0</v>
      </c>
      <c r="FF40">
        <v>0</v>
      </c>
      <c r="FG40">
        <v>0</v>
      </c>
      <c r="FH40">
        <v>0</v>
      </c>
      <c r="FI40">
        <v>0</v>
      </c>
      <c r="FJ40">
        <v>-2</v>
      </c>
      <c r="FK40">
        <v>2</v>
      </c>
      <c r="FL40">
        <v>-1</v>
      </c>
      <c r="FM40">
        <v>2</v>
      </c>
      <c r="FN40">
        <v>2</v>
      </c>
      <c r="FO40">
        <v>1</v>
      </c>
      <c r="FQ40" s="53" t="s">
        <v>5141</v>
      </c>
      <c r="FR40" s="53">
        <v>1</v>
      </c>
      <c r="FS40" s="53">
        <v>1</v>
      </c>
      <c r="FT40" s="53">
        <v>1</v>
      </c>
      <c r="FU40" s="53">
        <v>1</v>
      </c>
      <c r="FV40" s="53">
        <v>1</v>
      </c>
      <c r="FW40" s="53" t="s">
        <v>5139</v>
      </c>
      <c r="FX40" s="53" t="s">
        <v>5139</v>
      </c>
      <c r="FY40" s="53" t="s">
        <v>5141</v>
      </c>
      <c r="FZ40" s="53">
        <v>1</v>
      </c>
    </row>
    <row r="41" spans="1:182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 s="192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 s="192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 s="192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0</v>
      </c>
      <c r="EC41">
        <v>0</v>
      </c>
      <c r="ED41">
        <v>0</v>
      </c>
      <c r="EF41">
        <v>0</v>
      </c>
      <c r="EG41">
        <v>0</v>
      </c>
      <c r="EH41">
        <v>0</v>
      </c>
      <c r="EI41">
        <v>0</v>
      </c>
      <c r="EJ41">
        <v>0</v>
      </c>
      <c r="EK41">
        <v>0</v>
      </c>
      <c r="EL41">
        <v>0</v>
      </c>
      <c r="EM41">
        <v>0</v>
      </c>
      <c r="EN41">
        <v>0</v>
      </c>
      <c r="EO41">
        <v>0</v>
      </c>
      <c r="EP41">
        <v>0</v>
      </c>
      <c r="EQ41">
        <v>0</v>
      </c>
      <c r="ER41">
        <v>0</v>
      </c>
      <c r="ES41">
        <v>0</v>
      </c>
      <c r="ET41">
        <v>0</v>
      </c>
      <c r="EU41">
        <v>0</v>
      </c>
      <c r="EV41">
        <v>0</v>
      </c>
      <c r="EW41" s="192">
        <v>0</v>
      </c>
      <c r="EX41">
        <v>0</v>
      </c>
      <c r="EY41">
        <v>0</v>
      </c>
      <c r="EZ41">
        <v>0</v>
      </c>
      <c r="FA41">
        <v>0</v>
      </c>
      <c r="FB41">
        <v>0</v>
      </c>
      <c r="FC41">
        <v>0</v>
      </c>
      <c r="FD41">
        <v>0</v>
      </c>
      <c r="FE41">
        <v>0</v>
      </c>
      <c r="FF41">
        <v>0</v>
      </c>
      <c r="FG41">
        <v>0</v>
      </c>
      <c r="FH41">
        <v>0</v>
      </c>
      <c r="FI41">
        <v>0</v>
      </c>
      <c r="FJ41">
        <v>0</v>
      </c>
      <c r="FK41">
        <v>0</v>
      </c>
      <c r="FL41">
        <v>0</v>
      </c>
      <c r="FM41">
        <v>0</v>
      </c>
      <c r="FN41">
        <v>0</v>
      </c>
      <c r="FO41">
        <v>0</v>
      </c>
      <c r="FQ41" s="53">
        <v>1</v>
      </c>
      <c r="FR41" s="53">
        <v>1</v>
      </c>
      <c r="FS41" s="53">
        <v>1</v>
      </c>
      <c r="FT41" s="53">
        <v>1</v>
      </c>
      <c r="FU41" s="53">
        <v>1</v>
      </c>
      <c r="FV41" s="53">
        <v>1</v>
      </c>
      <c r="FW41" s="53">
        <v>1</v>
      </c>
      <c r="FX41" s="53">
        <v>1</v>
      </c>
      <c r="FY41" s="53">
        <v>1</v>
      </c>
      <c r="FZ41" s="53">
        <v>0</v>
      </c>
    </row>
    <row r="42" spans="1:182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 s="19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 s="19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 s="192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0</v>
      </c>
      <c r="ED42">
        <v>0</v>
      </c>
      <c r="EF42">
        <v>0</v>
      </c>
      <c r="EG42">
        <v>0</v>
      </c>
      <c r="EH42">
        <v>0</v>
      </c>
      <c r="EI42">
        <v>0</v>
      </c>
      <c r="EJ42">
        <v>0</v>
      </c>
      <c r="EK42">
        <v>0</v>
      </c>
      <c r="EL42">
        <v>0</v>
      </c>
      <c r="EM42">
        <v>0</v>
      </c>
      <c r="EN42">
        <v>0</v>
      </c>
      <c r="EO42">
        <v>0</v>
      </c>
      <c r="EP42">
        <v>0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0</v>
      </c>
      <c r="EW42" s="192">
        <v>0</v>
      </c>
      <c r="EX42">
        <v>0</v>
      </c>
      <c r="EY42">
        <v>0</v>
      </c>
      <c r="EZ42">
        <v>0</v>
      </c>
      <c r="FA42">
        <v>0</v>
      </c>
      <c r="FB42">
        <v>0</v>
      </c>
      <c r="FC42">
        <v>0</v>
      </c>
      <c r="FD42">
        <v>0</v>
      </c>
      <c r="FE42">
        <v>0</v>
      </c>
      <c r="FF42">
        <v>0</v>
      </c>
      <c r="FG42">
        <v>0</v>
      </c>
      <c r="FH42">
        <v>0</v>
      </c>
      <c r="FI42">
        <v>0</v>
      </c>
      <c r="FJ42">
        <v>0</v>
      </c>
      <c r="FK42">
        <v>0</v>
      </c>
      <c r="FL42">
        <v>0</v>
      </c>
      <c r="FM42">
        <v>0</v>
      </c>
      <c r="FN42">
        <v>0</v>
      </c>
      <c r="FO42">
        <v>0</v>
      </c>
      <c r="FQ42" s="53">
        <v>1</v>
      </c>
      <c r="FR42" s="53">
        <v>1</v>
      </c>
      <c r="FS42" s="53">
        <v>1</v>
      </c>
      <c r="FT42" s="53">
        <v>1</v>
      </c>
      <c r="FU42" s="53">
        <v>1</v>
      </c>
      <c r="FV42" s="53">
        <v>1</v>
      </c>
      <c r="FW42" s="53">
        <v>1</v>
      </c>
      <c r="FX42" s="53">
        <v>1</v>
      </c>
      <c r="FY42" s="53">
        <v>1</v>
      </c>
      <c r="FZ42" s="53">
        <v>0</v>
      </c>
    </row>
    <row r="43" spans="1:182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92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3.0259999999999999E-2</v>
      </c>
      <c r="BY43">
        <v>0</v>
      </c>
      <c r="BZ43">
        <v>0</v>
      </c>
      <c r="CA43" s="192">
        <v>1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3.0259999999999999E-2</v>
      </c>
      <c r="DJ43">
        <v>0</v>
      </c>
      <c r="DK43">
        <v>0</v>
      </c>
      <c r="DL43" s="192">
        <v>1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0</v>
      </c>
      <c r="ED43">
        <v>0</v>
      </c>
      <c r="EF43">
        <v>0</v>
      </c>
      <c r="EG43">
        <v>0</v>
      </c>
      <c r="EH43">
        <v>0</v>
      </c>
      <c r="EI43">
        <v>0</v>
      </c>
      <c r="EJ43">
        <v>0</v>
      </c>
      <c r="EK43">
        <v>0</v>
      </c>
      <c r="EL43">
        <v>0</v>
      </c>
      <c r="EM43">
        <v>0</v>
      </c>
      <c r="EN43">
        <v>0</v>
      </c>
      <c r="EO43">
        <v>0</v>
      </c>
      <c r="EP43">
        <v>0</v>
      </c>
      <c r="EQ43">
        <v>0</v>
      </c>
      <c r="ER43">
        <v>26.247</v>
      </c>
      <c r="ES43">
        <v>0</v>
      </c>
      <c r="ET43">
        <v>3.0259999999999999E-2</v>
      </c>
      <c r="EU43">
        <v>0</v>
      </c>
      <c r="EV43">
        <v>0</v>
      </c>
      <c r="EW43" s="192">
        <v>1</v>
      </c>
      <c r="EX43">
        <v>0</v>
      </c>
      <c r="EY43">
        <v>0</v>
      </c>
      <c r="EZ43">
        <v>0</v>
      </c>
      <c r="FA43">
        <v>0</v>
      </c>
      <c r="FB43">
        <v>0</v>
      </c>
      <c r="FC43">
        <v>0</v>
      </c>
      <c r="FD43">
        <v>0</v>
      </c>
      <c r="FE43">
        <v>0</v>
      </c>
      <c r="FF43">
        <v>0</v>
      </c>
      <c r="FG43">
        <v>0</v>
      </c>
      <c r="FH43">
        <v>0</v>
      </c>
      <c r="FI43">
        <v>0</v>
      </c>
      <c r="FJ43">
        <v>-2</v>
      </c>
      <c r="FK43">
        <v>0</v>
      </c>
      <c r="FL43">
        <v>0</v>
      </c>
      <c r="FM43">
        <v>0</v>
      </c>
      <c r="FN43">
        <v>0</v>
      </c>
      <c r="FO43">
        <v>1</v>
      </c>
      <c r="FQ43" s="53">
        <v>1</v>
      </c>
      <c r="FR43" s="53">
        <v>1</v>
      </c>
      <c r="FS43" s="53">
        <v>1</v>
      </c>
      <c r="FT43" s="53">
        <v>1</v>
      </c>
      <c r="FU43" s="53">
        <v>1</v>
      </c>
      <c r="FV43" s="53">
        <v>1</v>
      </c>
      <c r="FW43" s="53" t="s">
        <v>5127</v>
      </c>
      <c r="FX43" s="53">
        <v>1</v>
      </c>
      <c r="FY43" s="53">
        <v>1</v>
      </c>
      <c r="FZ43" s="53">
        <v>1</v>
      </c>
    </row>
    <row r="44" spans="1:182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 s="192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 s="192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365.12</v>
      </c>
      <c r="DJ44">
        <v>0</v>
      </c>
      <c r="DK44">
        <v>0</v>
      </c>
      <c r="DL44" s="192">
        <v>1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-2</v>
      </c>
      <c r="EB44">
        <v>0</v>
      </c>
      <c r="EC44">
        <v>0</v>
      </c>
      <c r="ED44">
        <v>1</v>
      </c>
      <c r="EF44">
        <v>0</v>
      </c>
      <c r="EG44">
        <v>0</v>
      </c>
      <c r="EH44">
        <v>0</v>
      </c>
      <c r="EI44">
        <v>0</v>
      </c>
      <c r="EJ44">
        <v>0</v>
      </c>
      <c r="EK44">
        <v>0</v>
      </c>
      <c r="EL44">
        <v>0</v>
      </c>
      <c r="EM44">
        <v>0</v>
      </c>
      <c r="EN44">
        <v>0</v>
      </c>
      <c r="EO44">
        <v>0</v>
      </c>
      <c r="EP44">
        <v>0</v>
      </c>
      <c r="EQ44">
        <v>0</v>
      </c>
      <c r="ER44">
        <v>0</v>
      </c>
      <c r="ES44">
        <v>0</v>
      </c>
      <c r="ET44">
        <v>365.12</v>
      </c>
      <c r="EU44">
        <v>0</v>
      </c>
      <c r="EV44">
        <v>0</v>
      </c>
      <c r="EW44" s="192">
        <v>1</v>
      </c>
      <c r="EX44">
        <v>0</v>
      </c>
      <c r="EY44">
        <v>0</v>
      </c>
      <c r="EZ44">
        <v>0</v>
      </c>
      <c r="FA44">
        <v>0</v>
      </c>
      <c r="FB44">
        <v>0</v>
      </c>
      <c r="FC44">
        <v>0</v>
      </c>
      <c r="FD44">
        <v>0</v>
      </c>
      <c r="FE44">
        <v>0</v>
      </c>
      <c r="FF44">
        <v>0</v>
      </c>
      <c r="FG44">
        <v>0</v>
      </c>
      <c r="FH44">
        <v>0</v>
      </c>
      <c r="FI44">
        <v>0</v>
      </c>
      <c r="FJ44">
        <v>0</v>
      </c>
      <c r="FK44">
        <v>0</v>
      </c>
      <c r="FL44">
        <v>-1</v>
      </c>
      <c r="FM44">
        <v>0</v>
      </c>
      <c r="FN44">
        <v>0</v>
      </c>
      <c r="FO44">
        <v>1</v>
      </c>
      <c r="FQ44" s="53">
        <v>1</v>
      </c>
      <c r="FR44" s="53">
        <v>1</v>
      </c>
      <c r="FS44" s="53">
        <v>1</v>
      </c>
      <c r="FT44" s="53">
        <v>1</v>
      </c>
      <c r="FU44" s="53">
        <v>1</v>
      </c>
      <c r="FV44" s="53">
        <v>1</v>
      </c>
      <c r="FW44" s="53">
        <v>1</v>
      </c>
      <c r="FX44" s="53" t="s">
        <v>5131</v>
      </c>
      <c r="FY44" s="53">
        <v>1</v>
      </c>
      <c r="FZ44" s="53">
        <v>1</v>
      </c>
    </row>
    <row r="45" spans="1:182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92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</v>
      </c>
      <c r="BG45">
        <v>2</v>
      </c>
      <c r="BH45">
        <v>1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 s="192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2</v>
      </c>
      <c r="CR45">
        <v>2</v>
      </c>
      <c r="CS45">
        <v>1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 s="192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2</v>
      </c>
      <c r="EC45">
        <v>2</v>
      </c>
      <c r="ED45">
        <v>1</v>
      </c>
      <c r="EF45">
        <v>0</v>
      </c>
      <c r="EG45">
        <v>0</v>
      </c>
      <c r="EH45">
        <v>0</v>
      </c>
      <c r="EI45">
        <v>0</v>
      </c>
      <c r="EJ45">
        <v>0</v>
      </c>
      <c r="EK45">
        <v>0</v>
      </c>
      <c r="EL45">
        <v>0</v>
      </c>
      <c r="EM45">
        <v>514.08000000000004</v>
      </c>
      <c r="EN45">
        <v>0</v>
      </c>
      <c r="EO45">
        <v>0</v>
      </c>
      <c r="EP45">
        <v>0</v>
      </c>
      <c r="EQ45">
        <v>0</v>
      </c>
      <c r="ER45">
        <v>0</v>
      </c>
      <c r="ES45">
        <v>0</v>
      </c>
      <c r="ET45">
        <v>514.08000000000004</v>
      </c>
      <c r="EU45">
        <v>0</v>
      </c>
      <c r="EV45">
        <v>0</v>
      </c>
      <c r="EW45" s="192">
        <v>1</v>
      </c>
      <c r="EX45">
        <v>0</v>
      </c>
      <c r="EY45">
        <v>0</v>
      </c>
      <c r="EZ45">
        <v>0</v>
      </c>
      <c r="FA45">
        <v>0</v>
      </c>
      <c r="FB45">
        <v>0</v>
      </c>
      <c r="FC45">
        <v>0</v>
      </c>
      <c r="FD45">
        <v>0</v>
      </c>
      <c r="FE45">
        <v>-2</v>
      </c>
      <c r="FF45">
        <v>0</v>
      </c>
      <c r="FG45">
        <v>0</v>
      </c>
      <c r="FH45">
        <v>0</v>
      </c>
      <c r="FI45">
        <v>0</v>
      </c>
      <c r="FJ45">
        <v>0</v>
      </c>
      <c r="FK45">
        <v>0</v>
      </c>
      <c r="FL45">
        <v>-2</v>
      </c>
      <c r="FM45">
        <v>2</v>
      </c>
      <c r="FN45">
        <v>2</v>
      </c>
      <c r="FO45">
        <v>1</v>
      </c>
      <c r="FQ45" s="53">
        <v>1</v>
      </c>
      <c r="FR45" s="53">
        <v>1</v>
      </c>
      <c r="FS45" s="53">
        <v>1</v>
      </c>
      <c r="FT45" s="53" t="s">
        <v>5127</v>
      </c>
      <c r="FU45" s="53">
        <v>1</v>
      </c>
      <c r="FV45" s="53">
        <v>1</v>
      </c>
      <c r="FW45" s="53">
        <v>1</v>
      </c>
      <c r="FX45" s="53" t="s">
        <v>5127</v>
      </c>
      <c r="FY45" s="53" t="s">
        <v>5141</v>
      </c>
      <c r="FZ45" s="53">
        <v>1</v>
      </c>
    </row>
    <row r="46" spans="1:182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200</v>
      </c>
      <c r="Q46">
        <v>0</v>
      </c>
      <c r="R46">
        <v>200</v>
      </c>
      <c r="S46">
        <v>0</v>
      </c>
      <c r="T46">
        <v>0</v>
      </c>
      <c r="U46">
        <v>0</v>
      </c>
      <c r="V46">
        <v>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 s="192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2</v>
      </c>
      <c r="BC46">
        <v>2</v>
      </c>
      <c r="BD46">
        <v>0</v>
      </c>
      <c r="BE46">
        <v>0</v>
      </c>
      <c r="BF46">
        <v>0</v>
      </c>
      <c r="BG46">
        <v>0</v>
      </c>
      <c r="BH46">
        <v>1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 s="192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2</v>
      </c>
      <c r="CN46">
        <v>2</v>
      </c>
      <c r="CO46">
        <v>0</v>
      </c>
      <c r="CP46">
        <v>0</v>
      </c>
      <c r="CQ46">
        <v>0</v>
      </c>
      <c r="CR46">
        <v>0</v>
      </c>
      <c r="CS46">
        <v>1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 s="192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2</v>
      </c>
      <c r="DY46">
        <v>2</v>
      </c>
      <c r="DZ46">
        <v>0</v>
      </c>
      <c r="EA46">
        <v>0</v>
      </c>
      <c r="EB46">
        <v>0</v>
      </c>
      <c r="EC46">
        <v>0</v>
      </c>
      <c r="ED46">
        <v>1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 s="192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2</v>
      </c>
      <c r="FJ46">
        <v>2</v>
      </c>
      <c r="FK46">
        <v>0</v>
      </c>
      <c r="FL46">
        <v>0</v>
      </c>
      <c r="FM46">
        <v>0</v>
      </c>
      <c r="FN46">
        <v>0</v>
      </c>
      <c r="FO46">
        <v>1</v>
      </c>
      <c r="FQ46" s="53">
        <v>1</v>
      </c>
      <c r="FR46" s="53">
        <v>1</v>
      </c>
      <c r="FS46" s="53">
        <v>1</v>
      </c>
      <c r="FT46" s="53">
        <v>1</v>
      </c>
      <c r="FU46" s="53">
        <v>1</v>
      </c>
      <c r="FV46" s="53">
        <v>1</v>
      </c>
      <c r="FW46" s="53" t="s">
        <v>5141</v>
      </c>
      <c r="FX46" s="53">
        <v>1</v>
      </c>
      <c r="FY46" s="53">
        <v>1</v>
      </c>
      <c r="FZ46" s="53">
        <v>1</v>
      </c>
    </row>
    <row r="47" spans="1:182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92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 s="192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 s="192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0</v>
      </c>
      <c r="EA47">
        <v>0</v>
      </c>
      <c r="EB47">
        <v>0</v>
      </c>
      <c r="EC47">
        <v>0</v>
      </c>
      <c r="ED47">
        <v>0</v>
      </c>
      <c r="EF47">
        <v>0</v>
      </c>
      <c r="EG47">
        <v>0</v>
      </c>
      <c r="EH47">
        <v>0</v>
      </c>
      <c r="EI47">
        <v>0</v>
      </c>
      <c r="EJ47">
        <v>0</v>
      </c>
      <c r="EK47">
        <v>0</v>
      </c>
      <c r="EL47">
        <v>0</v>
      </c>
      <c r="EM47">
        <v>0</v>
      </c>
      <c r="EN47">
        <v>0</v>
      </c>
      <c r="EO47">
        <v>0</v>
      </c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0</v>
      </c>
      <c r="EW47" s="192">
        <v>0</v>
      </c>
      <c r="EX47">
        <v>0</v>
      </c>
      <c r="EY47">
        <v>0</v>
      </c>
      <c r="EZ47">
        <v>0</v>
      </c>
      <c r="FA47">
        <v>0</v>
      </c>
      <c r="FB47">
        <v>0</v>
      </c>
      <c r="FC47">
        <v>0</v>
      </c>
      <c r="FD47">
        <v>0</v>
      </c>
      <c r="FE47">
        <v>0</v>
      </c>
      <c r="FF47">
        <v>0</v>
      </c>
      <c r="FG47">
        <v>0</v>
      </c>
      <c r="FH47">
        <v>0</v>
      </c>
      <c r="FI47">
        <v>0</v>
      </c>
      <c r="FJ47">
        <v>0</v>
      </c>
      <c r="FK47">
        <v>0</v>
      </c>
      <c r="FL47">
        <v>0</v>
      </c>
      <c r="FM47">
        <v>0</v>
      </c>
      <c r="FN47">
        <v>0</v>
      </c>
      <c r="FO47">
        <v>0</v>
      </c>
      <c r="FQ47" s="53">
        <v>1</v>
      </c>
      <c r="FR47" s="53">
        <v>1</v>
      </c>
      <c r="FS47" s="53">
        <v>1</v>
      </c>
      <c r="FT47" s="53">
        <v>1</v>
      </c>
      <c r="FU47" s="53">
        <v>1</v>
      </c>
      <c r="FV47" s="53">
        <v>1</v>
      </c>
      <c r="FW47" s="53">
        <v>1</v>
      </c>
      <c r="FX47" s="53">
        <v>1</v>
      </c>
      <c r="FY47" s="53">
        <v>1</v>
      </c>
      <c r="FZ47" s="53">
        <v>0</v>
      </c>
    </row>
    <row r="48" spans="1:182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100</v>
      </c>
      <c r="R48">
        <v>100</v>
      </c>
      <c r="S48">
        <v>0</v>
      </c>
      <c r="T48">
        <v>0</v>
      </c>
      <c r="U48">
        <v>0</v>
      </c>
      <c r="V48">
        <v>0</v>
      </c>
      <c r="W48">
        <v>1</v>
      </c>
      <c r="Y48">
        <v>0</v>
      </c>
      <c r="Z48">
        <v>0</v>
      </c>
      <c r="AA48">
        <v>0</v>
      </c>
      <c r="AB48">
        <v>0</v>
      </c>
      <c r="AC48">
        <v>0</v>
      </c>
      <c r="AD48">
        <v>207.2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205.02</v>
      </c>
      <c r="AL48">
        <v>65.02</v>
      </c>
      <c r="AM48">
        <v>295.94</v>
      </c>
      <c r="AN48">
        <v>0</v>
      </c>
      <c r="AO48">
        <v>0</v>
      </c>
      <c r="AP48" s="192">
        <v>1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-2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-2</v>
      </c>
      <c r="BD48">
        <v>-2</v>
      </c>
      <c r="BE48">
        <v>-2</v>
      </c>
      <c r="BF48">
        <v>0</v>
      </c>
      <c r="BG48">
        <v>0</v>
      </c>
      <c r="BH48">
        <v>1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65.02</v>
      </c>
      <c r="BX48">
        <v>92</v>
      </c>
      <c r="BY48">
        <v>0</v>
      </c>
      <c r="BZ48">
        <v>0</v>
      </c>
      <c r="CA48" s="192">
        <v>1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2</v>
      </c>
      <c r="CO48">
        <v>-2</v>
      </c>
      <c r="CP48">
        <v>-2</v>
      </c>
      <c r="CQ48">
        <v>0</v>
      </c>
      <c r="CR48">
        <v>0</v>
      </c>
      <c r="CS48">
        <v>1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46.019999999999996</v>
      </c>
      <c r="DI48">
        <v>174.62</v>
      </c>
      <c r="DJ48">
        <v>0</v>
      </c>
      <c r="DK48">
        <v>0</v>
      </c>
      <c r="DL48" s="192">
        <v>1</v>
      </c>
      <c r="DM48">
        <v>0</v>
      </c>
      <c r="DN48">
        <v>0</v>
      </c>
      <c r="DO48">
        <v>0</v>
      </c>
      <c r="DP48">
        <v>0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0</v>
      </c>
      <c r="DY48">
        <v>2</v>
      </c>
      <c r="DZ48">
        <v>-2</v>
      </c>
      <c r="EA48">
        <v>-2</v>
      </c>
      <c r="EB48">
        <v>0</v>
      </c>
      <c r="EC48">
        <v>0</v>
      </c>
      <c r="ED48">
        <v>1</v>
      </c>
      <c r="EF48">
        <v>0</v>
      </c>
      <c r="EG48">
        <v>0</v>
      </c>
      <c r="EH48">
        <v>0</v>
      </c>
      <c r="EI48">
        <v>0</v>
      </c>
      <c r="EJ48">
        <v>0</v>
      </c>
      <c r="EK48">
        <v>0</v>
      </c>
      <c r="EL48">
        <v>0</v>
      </c>
      <c r="EM48">
        <v>0</v>
      </c>
      <c r="EN48">
        <v>0</v>
      </c>
      <c r="EO48">
        <v>0</v>
      </c>
      <c r="EP48">
        <v>0</v>
      </c>
      <c r="EQ48">
        <v>0</v>
      </c>
      <c r="ER48">
        <v>30</v>
      </c>
      <c r="ES48">
        <v>65.02</v>
      </c>
      <c r="ET48">
        <v>212.62</v>
      </c>
      <c r="EU48">
        <v>0</v>
      </c>
      <c r="EV48">
        <v>0</v>
      </c>
      <c r="EW48" s="192">
        <v>1</v>
      </c>
      <c r="EX48">
        <v>0</v>
      </c>
      <c r="EY48">
        <v>0</v>
      </c>
      <c r="EZ48">
        <v>0</v>
      </c>
      <c r="FA48">
        <v>0</v>
      </c>
      <c r="FB48">
        <v>0</v>
      </c>
      <c r="FC48">
        <v>0</v>
      </c>
      <c r="FD48">
        <v>0</v>
      </c>
      <c r="FE48">
        <v>0</v>
      </c>
      <c r="FF48">
        <v>0</v>
      </c>
      <c r="FG48">
        <v>0</v>
      </c>
      <c r="FH48">
        <v>0</v>
      </c>
      <c r="FI48">
        <v>0</v>
      </c>
      <c r="FJ48">
        <v>2</v>
      </c>
      <c r="FK48">
        <v>-2</v>
      </c>
      <c r="FL48">
        <v>-2</v>
      </c>
      <c r="FM48">
        <v>0</v>
      </c>
      <c r="FN48">
        <v>0</v>
      </c>
      <c r="FO48">
        <v>1</v>
      </c>
      <c r="FQ48" s="53">
        <v>1</v>
      </c>
      <c r="FR48" s="53">
        <v>1</v>
      </c>
      <c r="FS48" s="53">
        <v>1</v>
      </c>
      <c r="FT48" s="53">
        <v>1</v>
      </c>
      <c r="FU48" s="53">
        <v>1</v>
      </c>
      <c r="FV48" s="53">
        <v>1</v>
      </c>
      <c r="FW48" s="53" t="s">
        <v>5141</v>
      </c>
      <c r="FX48" s="53" t="s">
        <v>5139</v>
      </c>
      <c r="FY48" s="53">
        <v>1</v>
      </c>
      <c r="FZ48" s="53">
        <v>1</v>
      </c>
    </row>
    <row r="49" spans="1:182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 s="192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 s="192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 s="192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F49">
        <v>0</v>
      </c>
      <c r="EG49">
        <v>0</v>
      </c>
      <c r="EH49">
        <v>0</v>
      </c>
      <c r="EI49">
        <v>0</v>
      </c>
      <c r="EJ49">
        <v>0</v>
      </c>
      <c r="EK49">
        <v>0</v>
      </c>
      <c r="EL49">
        <v>0</v>
      </c>
      <c r="EM49">
        <v>0</v>
      </c>
      <c r="EN49">
        <v>0</v>
      </c>
      <c r="EO49">
        <v>0</v>
      </c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0</v>
      </c>
      <c r="EW49" s="192">
        <v>0</v>
      </c>
      <c r="EX49">
        <v>0</v>
      </c>
      <c r="EY49">
        <v>0</v>
      </c>
      <c r="EZ49">
        <v>0</v>
      </c>
      <c r="FA49">
        <v>0</v>
      </c>
      <c r="FB49">
        <v>0</v>
      </c>
      <c r="FC49">
        <v>0</v>
      </c>
      <c r="FD49">
        <v>0</v>
      </c>
      <c r="FE49">
        <v>0</v>
      </c>
      <c r="FF49">
        <v>0</v>
      </c>
      <c r="FG49">
        <v>0</v>
      </c>
      <c r="FH49">
        <v>0</v>
      </c>
      <c r="FI49">
        <v>0</v>
      </c>
      <c r="FJ49">
        <v>0</v>
      </c>
      <c r="FK49">
        <v>0</v>
      </c>
      <c r="FL49">
        <v>0</v>
      </c>
      <c r="FM49">
        <v>0</v>
      </c>
      <c r="FN49">
        <v>0</v>
      </c>
      <c r="FO49">
        <v>0</v>
      </c>
      <c r="FQ49" s="53">
        <v>1</v>
      </c>
      <c r="FR49" s="53">
        <v>1</v>
      </c>
      <c r="FS49" s="53">
        <v>1</v>
      </c>
      <c r="FT49" s="53">
        <v>1</v>
      </c>
      <c r="FU49" s="53">
        <v>1</v>
      </c>
      <c r="FV49" s="53">
        <v>1</v>
      </c>
      <c r="FW49" s="53">
        <v>1</v>
      </c>
      <c r="FX49" s="53">
        <v>1</v>
      </c>
      <c r="FY49" s="53">
        <v>1</v>
      </c>
      <c r="FZ49" s="53">
        <v>0</v>
      </c>
    </row>
    <row r="50" spans="1:182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 s="192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6.6840000000000002</v>
      </c>
      <c r="BU50">
        <v>0</v>
      </c>
      <c r="BV50">
        <v>11.683999999999999</v>
      </c>
      <c r="BW50">
        <v>0</v>
      </c>
      <c r="BX50">
        <v>6.1340000000000003</v>
      </c>
      <c r="BY50">
        <v>0</v>
      </c>
      <c r="BZ50">
        <v>0</v>
      </c>
      <c r="CA50" s="192">
        <v>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-2</v>
      </c>
      <c r="CM50">
        <v>0</v>
      </c>
      <c r="CN50">
        <v>-2</v>
      </c>
      <c r="CO50">
        <v>0</v>
      </c>
      <c r="CP50">
        <v>-2</v>
      </c>
      <c r="CQ50">
        <v>0</v>
      </c>
      <c r="CR50">
        <v>0</v>
      </c>
      <c r="CS50">
        <v>1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6.6840000000000002</v>
      </c>
      <c r="DF50">
        <v>0</v>
      </c>
      <c r="DG50">
        <v>11.683999999999999</v>
      </c>
      <c r="DH50">
        <v>0</v>
      </c>
      <c r="DI50">
        <v>6.1340000000000003</v>
      </c>
      <c r="DJ50">
        <v>0</v>
      </c>
      <c r="DK50">
        <v>0</v>
      </c>
      <c r="DL50" s="192">
        <v>1</v>
      </c>
      <c r="DM50">
        <v>0</v>
      </c>
      <c r="DN50">
        <v>0</v>
      </c>
      <c r="DO50">
        <v>0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-2</v>
      </c>
      <c r="DX50">
        <v>0</v>
      </c>
      <c r="DY50">
        <v>-2</v>
      </c>
      <c r="DZ50">
        <v>0</v>
      </c>
      <c r="EA50">
        <v>-2</v>
      </c>
      <c r="EB50">
        <v>0</v>
      </c>
      <c r="EC50">
        <v>0</v>
      </c>
      <c r="ED50">
        <v>1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10.204000000000001</v>
      </c>
      <c r="EQ50">
        <v>0</v>
      </c>
      <c r="ER50">
        <v>26.204000000000001</v>
      </c>
      <c r="ES50">
        <v>0</v>
      </c>
      <c r="ET50">
        <v>6.1340000000000003</v>
      </c>
      <c r="EU50">
        <v>0</v>
      </c>
      <c r="EV50">
        <v>0</v>
      </c>
      <c r="EW50" s="192">
        <v>1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-2</v>
      </c>
      <c r="FI50">
        <v>0</v>
      </c>
      <c r="FJ50">
        <v>-2</v>
      </c>
      <c r="FK50">
        <v>0</v>
      </c>
      <c r="FL50">
        <v>0</v>
      </c>
      <c r="FM50">
        <v>0</v>
      </c>
      <c r="FN50">
        <v>0</v>
      </c>
      <c r="FO50">
        <v>1</v>
      </c>
      <c r="FQ50" s="53">
        <v>1</v>
      </c>
      <c r="FR50" s="53">
        <v>1</v>
      </c>
      <c r="FS50" s="53">
        <v>1</v>
      </c>
      <c r="FT50" s="53">
        <v>1</v>
      </c>
      <c r="FU50" s="53">
        <v>1</v>
      </c>
      <c r="FV50" s="53" t="s">
        <v>5139</v>
      </c>
      <c r="FW50" s="53" t="s">
        <v>5139</v>
      </c>
      <c r="FX50" s="53" t="s">
        <v>5139</v>
      </c>
      <c r="FY50" s="53">
        <v>1</v>
      </c>
      <c r="FZ50" s="53">
        <v>1</v>
      </c>
    </row>
    <row r="51" spans="1:182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 s="192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 s="192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 s="192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F51">
        <v>0</v>
      </c>
      <c r="EG51">
        <v>0</v>
      </c>
      <c r="EH51">
        <v>0</v>
      </c>
      <c r="EI51">
        <v>0</v>
      </c>
      <c r="EJ51">
        <v>0</v>
      </c>
      <c r="EK51">
        <v>0</v>
      </c>
      <c r="EL51">
        <v>0</v>
      </c>
      <c r="EM51">
        <v>0</v>
      </c>
      <c r="EN51">
        <v>0</v>
      </c>
      <c r="EO51">
        <v>0</v>
      </c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0</v>
      </c>
      <c r="EW51" s="192">
        <v>0</v>
      </c>
      <c r="EX51">
        <v>0</v>
      </c>
      <c r="EY51">
        <v>0</v>
      </c>
      <c r="EZ51">
        <v>0</v>
      </c>
      <c r="FA51">
        <v>0</v>
      </c>
      <c r="FB51">
        <v>0</v>
      </c>
      <c r="FC51">
        <v>0</v>
      </c>
      <c r="FD51">
        <v>0</v>
      </c>
      <c r="FE51">
        <v>0</v>
      </c>
      <c r="FF51">
        <v>0</v>
      </c>
      <c r="FG51">
        <v>0</v>
      </c>
      <c r="FH51">
        <v>0</v>
      </c>
      <c r="FI51">
        <v>0</v>
      </c>
      <c r="FJ51">
        <v>0</v>
      </c>
      <c r="FK51">
        <v>0</v>
      </c>
      <c r="FL51">
        <v>0</v>
      </c>
      <c r="FM51">
        <v>0</v>
      </c>
      <c r="FN51">
        <v>0</v>
      </c>
      <c r="FO51">
        <v>0</v>
      </c>
      <c r="FQ51" s="53">
        <v>1</v>
      </c>
      <c r="FR51" s="53">
        <v>1</v>
      </c>
      <c r="FS51" s="53">
        <v>1</v>
      </c>
      <c r="FT51" s="53">
        <v>1</v>
      </c>
      <c r="FU51" s="53">
        <v>1</v>
      </c>
      <c r="FV51" s="53">
        <v>1</v>
      </c>
      <c r="FW51" s="53">
        <v>1</v>
      </c>
      <c r="FX51" s="53">
        <v>1</v>
      </c>
      <c r="FY51" s="53">
        <v>1</v>
      </c>
      <c r="FZ51" s="53">
        <v>0</v>
      </c>
    </row>
    <row r="52" spans="1:182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 s="19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4.4741499999999998</v>
      </c>
      <c r="BW52">
        <v>0</v>
      </c>
      <c r="BX52">
        <v>0</v>
      </c>
      <c r="BY52">
        <v>0</v>
      </c>
      <c r="BZ52">
        <v>0</v>
      </c>
      <c r="CA52" s="192">
        <v>1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-2</v>
      </c>
      <c r="CO52">
        <v>0</v>
      </c>
      <c r="CP52">
        <v>0</v>
      </c>
      <c r="CQ52">
        <v>0</v>
      </c>
      <c r="CR52">
        <v>0</v>
      </c>
      <c r="CS52">
        <v>1</v>
      </c>
      <c r="CU52">
        <v>0</v>
      </c>
      <c r="CV52">
        <v>0</v>
      </c>
      <c r="CW52">
        <v>0</v>
      </c>
      <c r="CX52">
        <v>0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207.67415</v>
      </c>
      <c r="DH52">
        <v>0</v>
      </c>
      <c r="DI52">
        <v>406.899</v>
      </c>
      <c r="DJ52">
        <v>0</v>
      </c>
      <c r="DK52">
        <v>0</v>
      </c>
      <c r="DL52" s="192">
        <v>1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0</v>
      </c>
      <c r="DT52">
        <v>0</v>
      </c>
      <c r="DU52">
        <v>0</v>
      </c>
      <c r="DV52">
        <v>0</v>
      </c>
      <c r="DW52">
        <v>0</v>
      </c>
      <c r="DX52">
        <v>0</v>
      </c>
      <c r="DY52">
        <v>-2</v>
      </c>
      <c r="DZ52">
        <v>0</v>
      </c>
      <c r="EA52">
        <v>-2</v>
      </c>
      <c r="EB52">
        <v>0</v>
      </c>
      <c r="EC52">
        <v>0</v>
      </c>
      <c r="ED52">
        <v>1</v>
      </c>
      <c r="EF52">
        <v>0</v>
      </c>
      <c r="EG52">
        <v>0</v>
      </c>
      <c r="EH52">
        <v>0</v>
      </c>
      <c r="EI52">
        <v>0</v>
      </c>
      <c r="EJ52">
        <v>0</v>
      </c>
      <c r="EK52">
        <v>0</v>
      </c>
      <c r="EL52">
        <v>0</v>
      </c>
      <c r="EM52">
        <v>0</v>
      </c>
      <c r="EN52">
        <v>0</v>
      </c>
      <c r="EO52">
        <v>0</v>
      </c>
      <c r="EP52">
        <v>0</v>
      </c>
      <c r="EQ52">
        <v>0</v>
      </c>
      <c r="ER52">
        <v>207.67415</v>
      </c>
      <c r="ES52">
        <v>0</v>
      </c>
      <c r="ET52">
        <v>406.899</v>
      </c>
      <c r="EU52">
        <v>0</v>
      </c>
      <c r="EV52">
        <v>0</v>
      </c>
      <c r="EW52" s="192">
        <v>1</v>
      </c>
      <c r="EX52">
        <v>0</v>
      </c>
      <c r="EY52">
        <v>0</v>
      </c>
      <c r="EZ52">
        <v>0</v>
      </c>
      <c r="FA52">
        <v>0</v>
      </c>
      <c r="FB52">
        <v>0</v>
      </c>
      <c r="FC52">
        <v>0</v>
      </c>
      <c r="FD52">
        <v>0</v>
      </c>
      <c r="FE52">
        <v>0</v>
      </c>
      <c r="FF52">
        <v>0</v>
      </c>
      <c r="FG52">
        <v>0</v>
      </c>
      <c r="FH52">
        <v>0</v>
      </c>
      <c r="FI52">
        <v>0</v>
      </c>
      <c r="FJ52">
        <v>-2</v>
      </c>
      <c r="FK52">
        <v>0</v>
      </c>
      <c r="FL52">
        <v>-1</v>
      </c>
      <c r="FM52">
        <v>0</v>
      </c>
      <c r="FN52">
        <v>0</v>
      </c>
      <c r="FO52">
        <v>1</v>
      </c>
      <c r="FQ52" s="53">
        <v>1</v>
      </c>
      <c r="FR52" s="53">
        <v>1</v>
      </c>
      <c r="FS52" s="53">
        <v>1</v>
      </c>
      <c r="FT52" s="53">
        <v>1</v>
      </c>
      <c r="FU52" s="53">
        <v>1</v>
      </c>
      <c r="FV52" s="53">
        <v>1</v>
      </c>
      <c r="FW52" s="53" t="s">
        <v>5139</v>
      </c>
      <c r="FX52" s="53" t="s">
        <v>5131</v>
      </c>
      <c r="FY52" s="53">
        <v>1</v>
      </c>
      <c r="FZ52" s="53">
        <v>1</v>
      </c>
    </row>
    <row r="53" spans="1:182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 s="192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 s="192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 s="192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0</v>
      </c>
      <c r="EP53">
        <v>0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0</v>
      </c>
      <c r="EW53" s="192">
        <v>0</v>
      </c>
      <c r="EX53">
        <v>0</v>
      </c>
      <c r="EY53">
        <v>0</v>
      </c>
      <c r="EZ53">
        <v>0</v>
      </c>
      <c r="FA53">
        <v>0</v>
      </c>
      <c r="FB53">
        <v>0</v>
      </c>
      <c r="FC53">
        <v>0</v>
      </c>
      <c r="FD53">
        <v>0</v>
      </c>
      <c r="FE53">
        <v>0</v>
      </c>
      <c r="FF53">
        <v>0</v>
      </c>
      <c r="FG53">
        <v>0</v>
      </c>
      <c r="FH53">
        <v>0</v>
      </c>
      <c r="FI53">
        <v>0</v>
      </c>
      <c r="FJ53">
        <v>0</v>
      </c>
      <c r="FK53">
        <v>0</v>
      </c>
      <c r="FL53">
        <v>0</v>
      </c>
      <c r="FM53">
        <v>0</v>
      </c>
      <c r="FN53">
        <v>0</v>
      </c>
      <c r="FO53">
        <v>0</v>
      </c>
      <c r="FQ53" s="53">
        <v>1</v>
      </c>
      <c r="FR53" s="53">
        <v>1</v>
      </c>
      <c r="FS53" s="53">
        <v>1</v>
      </c>
      <c r="FT53" s="53">
        <v>1</v>
      </c>
      <c r="FU53" s="53">
        <v>1</v>
      </c>
      <c r="FV53" s="53">
        <v>1</v>
      </c>
      <c r="FW53" s="53">
        <v>1</v>
      </c>
      <c r="FX53" s="53">
        <v>1</v>
      </c>
      <c r="FY53" s="53">
        <v>1</v>
      </c>
      <c r="FZ53" s="53">
        <v>0</v>
      </c>
    </row>
    <row r="54" spans="1:182">
      <c r="A54" t="s">
        <v>99</v>
      </c>
      <c r="B54" t="s">
        <v>187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82.6</v>
      </c>
      <c r="R54">
        <v>82.6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63.300000000000011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92">
        <v>1</v>
      </c>
      <c r="AQ54">
        <v>0</v>
      </c>
      <c r="AR54">
        <v>0</v>
      </c>
      <c r="AS54">
        <v>0</v>
      </c>
      <c r="AT54">
        <v>0</v>
      </c>
      <c r="AU54">
        <v>2</v>
      </c>
      <c r="AV54">
        <v>2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2</v>
      </c>
      <c r="BD54">
        <v>0</v>
      </c>
      <c r="BE54">
        <v>0</v>
      </c>
      <c r="BF54">
        <v>0</v>
      </c>
      <c r="BG54">
        <v>0</v>
      </c>
      <c r="BH54">
        <v>1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63.300000000000011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200</v>
      </c>
      <c r="BX54">
        <v>206.31</v>
      </c>
      <c r="BY54">
        <v>0</v>
      </c>
      <c r="BZ54">
        <v>0</v>
      </c>
      <c r="CA54" s="192">
        <v>1</v>
      </c>
      <c r="CB54">
        <v>0</v>
      </c>
      <c r="CC54">
        <v>0</v>
      </c>
      <c r="CD54">
        <v>0</v>
      </c>
      <c r="CE54">
        <v>0</v>
      </c>
      <c r="CF54">
        <v>2</v>
      </c>
      <c r="CG54">
        <v>2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2</v>
      </c>
      <c r="CO54">
        <v>-2</v>
      </c>
      <c r="CP54">
        <v>-2</v>
      </c>
      <c r="CQ54">
        <v>0</v>
      </c>
      <c r="CR54">
        <v>0</v>
      </c>
      <c r="CS54">
        <v>1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63.300000000000011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200</v>
      </c>
      <c r="DI54">
        <v>206.31</v>
      </c>
      <c r="DJ54">
        <v>0</v>
      </c>
      <c r="DK54">
        <v>0</v>
      </c>
      <c r="DL54" s="192">
        <v>1</v>
      </c>
      <c r="DM54">
        <v>0</v>
      </c>
      <c r="DN54">
        <v>0</v>
      </c>
      <c r="DO54">
        <v>0</v>
      </c>
      <c r="DP54">
        <v>0</v>
      </c>
      <c r="DQ54">
        <v>2</v>
      </c>
      <c r="DR54">
        <v>2</v>
      </c>
      <c r="DS54">
        <v>0</v>
      </c>
      <c r="DT54">
        <v>0</v>
      </c>
      <c r="DU54">
        <v>0</v>
      </c>
      <c r="DV54">
        <v>0</v>
      </c>
      <c r="DW54">
        <v>0</v>
      </c>
      <c r="DX54">
        <v>0</v>
      </c>
      <c r="DY54">
        <v>2</v>
      </c>
      <c r="DZ54">
        <v>-2</v>
      </c>
      <c r="EA54">
        <v>-2</v>
      </c>
      <c r="EB54">
        <v>0</v>
      </c>
      <c r="EC54">
        <v>0</v>
      </c>
      <c r="ED54">
        <v>1</v>
      </c>
      <c r="EF54">
        <v>0</v>
      </c>
      <c r="EG54">
        <v>0</v>
      </c>
      <c r="EH54">
        <v>0</v>
      </c>
      <c r="EI54">
        <v>0</v>
      </c>
      <c r="EJ54">
        <v>0</v>
      </c>
      <c r="EK54">
        <v>63.300000000000011</v>
      </c>
      <c r="EL54">
        <v>0</v>
      </c>
      <c r="EM54">
        <v>0</v>
      </c>
      <c r="EN54">
        <v>0</v>
      </c>
      <c r="EO54">
        <v>0</v>
      </c>
      <c r="EP54">
        <v>2</v>
      </c>
      <c r="EQ54">
        <v>0</v>
      </c>
      <c r="ER54">
        <v>0</v>
      </c>
      <c r="ES54">
        <v>200</v>
      </c>
      <c r="ET54">
        <v>206.31</v>
      </c>
      <c r="EU54">
        <v>0</v>
      </c>
      <c r="EV54">
        <v>0</v>
      </c>
      <c r="EW54" s="192">
        <v>1</v>
      </c>
      <c r="EX54">
        <v>0</v>
      </c>
      <c r="EY54">
        <v>0</v>
      </c>
      <c r="EZ54">
        <v>0</v>
      </c>
      <c r="FA54">
        <v>0</v>
      </c>
      <c r="FB54">
        <v>2</v>
      </c>
      <c r="FC54">
        <v>2</v>
      </c>
      <c r="FD54">
        <v>0</v>
      </c>
      <c r="FE54">
        <v>0</v>
      </c>
      <c r="FF54">
        <v>0</v>
      </c>
      <c r="FG54">
        <v>0</v>
      </c>
      <c r="FH54">
        <v>-2</v>
      </c>
      <c r="FI54">
        <v>0</v>
      </c>
      <c r="FJ54">
        <v>2</v>
      </c>
      <c r="FK54">
        <v>-2</v>
      </c>
      <c r="FL54">
        <v>-2</v>
      </c>
      <c r="FM54">
        <v>0</v>
      </c>
      <c r="FN54">
        <v>0</v>
      </c>
      <c r="FO54">
        <v>1</v>
      </c>
      <c r="FQ54" s="53">
        <v>1</v>
      </c>
      <c r="FR54" s="53">
        <v>1</v>
      </c>
      <c r="FS54" s="53" t="s">
        <v>5141</v>
      </c>
      <c r="FT54" s="53">
        <v>1</v>
      </c>
      <c r="FU54" s="53">
        <v>1</v>
      </c>
      <c r="FV54" s="53" t="s">
        <v>5127</v>
      </c>
      <c r="FW54" s="53" t="s">
        <v>5141</v>
      </c>
      <c r="FX54" s="53" t="s">
        <v>5139</v>
      </c>
      <c r="FY54" s="53">
        <v>1</v>
      </c>
      <c r="FZ54" s="53">
        <v>1</v>
      </c>
    </row>
    <row r="55" spans="1:182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71.88</v>
      </c>
      <c r="AL55">
        <v>0</v>
      </c>
      <c r="AM55">
        <v>0</v>
      </c>
      <c r="AN55">
        <v>0</v>
      </c>
      <c r="AO55">
        <v>0</v>
      </c>
      <c r="AP55" s="192">
        <v>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-2</v>
      </c>
      <c r="BD55">
        <v>0</v>
      </c>
      <c r="BE55">
        <v>0</v>
      </c>
      <c r="BF55">
        <v>0</v>
      </c>
      <c r="BG55">
        <v>0</v>
      </c>
      <c r="BH55">
        <v>1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20</v>
      </c>
      <c r="BW55">
        <v>17.399999999999999</v>
      </c>
      <c r="BX55">
        <v>17.399999999999999</v>
      </c>
      <c r="BY55">
        <v>0</v>
      </c>
      <c r="BZ55">
        <v>0</v>
      </c>
      <c r="CA55" s="192">
        <v>1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-2</v>
      </c>
      <c r="CO55">
        <v>-2</v>
      </c>
      <c r="CP55">
        <v>-2</v>
      </c>
      <c r="CQ55">
        <v>0</v>
      </c>
      <c r="CR55">
        <v>0</v>
      </c>
      <c r="CS55">
        <v>1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20</v>
      </c>
      <c r="DH55">
        <v>17.399999999999999</v>
      </c>
      <c r="DI55">
        <v>17.399999999999999</v>
      </c>
      <c r="DJ55">
        <v>0</v>
      </c>
      <c r="DK55">
        <v>0</v>
      </c>
      <c r="DL55" s="192">
        <v>1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-2</v>
      </c>
      <c r="DZ55">
        <v>-2</v>
      </c>
      <c r="EA55">
        <v>-2</v>
      </c>
      <c r="EB55">
        <v>0</v>
      </c>
      <c r="EC55">
        <v>0</v>
      </c>
      <c r="ED55">
        <v>1</v>
      </c>
      <c r="EF55">
        <v>0</v>
      </c>
      <c r="EG55">
        <v>0</v>
      </c>
      <c r="EH55">
        <v>0</v>
      </c>
      <c r="EI55">
        <v>0</v>
      </c>
      <c r="EJ55">
        <v>0</v>
      </c>
      <c r="EK55">
        <v>0</v>
      </c>
      <c r="EL55">
        <v>0</v>
      </c>
      <c r="EM55">
        <v>0</v>
      </c>
      <c r="EN55">
        <v>0</v>
      </c>
      <c r="EO55">
        <v>0</v>
      </c>
      <c r="EP55">
        <v>0</v>
      </c>
      <c r="EQ55">
        <v>0</v>
      </c>
      <c r="ER55">
        <v>20</v>
      </c>
      <c r="ES55">
        <v>17.399999999999999</v>
      </c>
      <c r="ET55">
        <v>17.399999999999999</v>
      </c>
      <c r="EU55">
        <v>0</v>
      </c>
      <c r="EV55">
        <v>0</v>
      </c>
      <c r="EW55" s="192">
        <v>1</v>
      </c>
      <c r="EX55">
        <v>0</v>
      </c>
      <c r="EY55">
        <v>0</v>
      </c>
      <c r="EZ55">
        <v>0</v>
      </c>
      <c r="FA55">
        <v>0</v>
      </c>
      <c r="FB55">
        <v>0</v>
      </c>
      <c r="FC55">
        <v>0</v>
      </c>
      <c r="FD55">
        <v>0</v>
      </c>
      <c r="FE55">
        <v>0</v>
      </c>
      <c r="FF55">
        <v>0</v>
      </c>
      <c r="FG55">
        <v>0</v>
      </c>
      <c r="FH55">
        <v>0</v>
      </c>
      <c r="FI55">
        <v>0</v>
      </c>
      <c r="FJ55">
        <v>-2</v>
      </c>
      <c r="FK55">
        <v>-2</v>
      </c>
      <c r="FL55">
        <v>-2</v>
      </c>
      <c r="FM55">
        <v>0</v>
      </c>
      <c r="FN55">
        <v>0</v>
      </c>
      <c r="FO55">
        <v>1</v>
      </c>
      <c r="FQ55" s="53">
        <v>1</v>
      </c>
      <c r="FR55" s="53">
        <v>1</v>
      </c>
      <c r="FS55" s="53">
        <v>1</v>
      </c>
      <c r="FT55" s="53">
        <v>1</v>
      </c>
      <c r="FU55" s="53">
        <v>1</v>
      </c>
      <c r="FV55" s="53">
        <v>1</v>
      </c>
      <c r="FW55" s="53" t="s">
        <v>5139</v>
      </c>
      <c r="FX55" s="53" t="s">
        <v>5139</v>
      </c>
      <c r="FY55" s="53">
        <v>1</v>
      </c>
      <c r="FZ55" s="53">
        <v>1</v>
      </c>
    </row>
    <row r="56" spans="1:182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89.5</v>
      </c>
      <c r="R56">
        <v>89.5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92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2</v>
      </c>
      <c r="BD56">
        <v>0</v>
      </c>
      <c r="BE56">
        <v>0</v>
      </c>
      <c r="BF56">
        <v>0</v>
      </c>
      <c r="BG56">
        <v>0</v>
      </c>
      <c r="BH56">
        <v>1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5.5</v>
      </c>
      <c r="BW56">
        <v>0</v>
      </c>
      <c r="BX56">
        <v>0</v>
      </c>
      <c r="BY56">
        <v>0</v>
      </c>
      <c r="BZ56">
        <v>0</v>
      </c>
      <c r="CA56" s="192">
        <v>1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2</v>
      </c>
      <c r="CO56">
        <v>0</v>
      </c>
      <c r="CP56">
        <v>0</v>
      </c>
      <c r="CQ56">
        <v>0</v>
      </c>
      <c r="CR56">
        <v>0</v>
      </c>
      <c r="CS56">
        <v>1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5.5</v>
      </c>
      <c r="DH56">
        <v>0</v>
      </c>
      <c r="DI56">
        <v>0</v>
      </c>
      <c r="DJ56">
        <v>0</v>
      </c>
      <c r="DK56">
        <v>0</v>
      </c>
      <c r="DL56" s="192">
        <v>1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2</v>
      </c>
      <c r="DZ56">
        <v>0</v>
      </c>
      <c r="EA56">
        <v>0</v>
      </c>
      <c r="EB56">
        <v>0</v>
      </c>
      <c r="EC56">
        <v>0</v>
      </c>
      <c r="ED56">
        <v>1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5.5</v>
      </c>
      <c r="ES56">
        <v>0</v>
      </c>
      <c r="ET56">
        <v>4.99</v>
      </c>
      <c r="EU56">
        <v>0</v>
      </c>
      <c r="EV56">
        <v>0</v>
      </c>
      <c r="EW56" s="192">
        <v>1</v>
      </c>
      <c r="EX56">
        <v>0</v>
      </c>
      <c r="EY56">
        <v>0</v>
      </c>
      <c r="EZ56">
        <v>0</v>
      </c>
      <c r="FA56">
        <v>0</v>
      </c>
      <c r="FB56">
        <v>0</v>
      </c>
      <c r="FC56">
        <v>0</v>
      </c>
      <c r="FD56">
        <v>0</v>
      </c>
      <c r="FE56">
        <v>0</v>
      </c>
      <c r="FF56">
        <v>0</v>
      </c>
      <c r="FG56">
        <v>0</v>
      </c>
      <c r="FH56">
        <v>0</v>
      </c>
      <c r="FI56">
        <v>0</v>
      </c>
      <c r="FJ56">
        <v>2</v>
      </c>
      <c r="FK56">
        <v>0</v>
      </c>
      <c r="FL56">
        <v>0</v>
      </c>
      <c r="FM56">
        <v>0</v>
      </c>
      <c r="FN56">
        <v>0</v>
      </c>
      <c r="FO56">
        <v>1</v>
      </c>
      <c r="FQ56" s="53">
        <v>1</v>
      </c>
      <c r="FR56" s="53">
        <v>1</v>
      </c>
      <c r="FS56" s="53">
        <v>1</v>
      </c>
      <c r="FT56" s="53">
        <v>1</v>
      </c>
      <c r="FU56" s="53">
        <v>1</v>
      </c>
      <c r="FV56" s="53">
        <v>1</v>
      </c>
      <c r="FW56" s="53" t="s">
        <v>5141</v>
      </c>
      <c r="FX56" s="53">
        <v>1</v>
      </c>
      <c r="FY56" s="53">
        <v>1</v>
      </c>
      <c r="FZ56" s="53">
        <v>1</v>
      </c>
    </row>
    <row r="57" spans="1:182">
      <c r="A57" t="s">
        <v>80</v>
      </c>
      <c r="B57" t="s">
        <v>189</v>
      </c>
      <c r="C57">
        <v>115</v>
      </c>
      <c r="D57">
        <v>185.7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92">
        <v>0</v>
      </c>
      <c r="AQ57">
        <v>2</v>
      </c>
      <c r="AR57">
        <v>2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1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 s="192">
        <v>0</v>
      </c>
      <c r="CB57">
        <v>2</v>
      </c>
      <c r="CC57">
        <v>2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1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 s="192">
        <v>0</v>
      </c>
      <c r="DM57">
        <v>2</v>
      </c>
      <c r="DN57">
        <v>2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0</v>
      </c>
      <c r="EC57">
        <v>0</v>
      </c>
      <c r="ED57">
        <v>1</v>
      </c>
      <c r="EF57">
        <v>0</v>
      </c>
      <c r="EG57">
        <v>0</v>
      </c>
      <c r="EH57">
        <v>0</v>
      </c>
      <c r="EI57">
        <v>0</v>
      </c>
      <c r="EJ57">
        <v>0</v>
      </c>
      <c r="EK57">
        <v>0</v>
      </c>
      <c r="EL57">
        <v>0</v>
      </c>
      <c r="EM57">
        <v>0</v>
      </c>
      <c r="EN57">
        <v>0</v>
      </c>
      <c r="EO57">
        <v>0</v>
      </c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0</v>
      </c>
      <c r="EW57" s="192">
        <v>0</v>
      </c>
      <c r="EX57">
        <v>2</v>
      </c>
      <c r="EY57">
        <v>2</v>
      </c>
      <c r="EZ57">
        <v>0</v>
      </c>
      <c r="FA57">
        <v>0</v>
      </c>
      <c r="FB57">
        <v>0</v>
      </c>
      <c r="FC57">
        <v>0</v>
      </c>
      <c r="FD57">
        <v>0</v>
      </c>
      <c r="FE57">
        <v>0</v>
      </c>
      <c r="FF57">
        <v>0</v>
      </c>
      <c r="FG57">
        <v>0</v>
      </c>
      <c r="FH57">
        <v>0</v>
      </c>
      <c r="FI57">
        <v>0</v>
      </c>
      <c r="FJ57">
        <v>0</v>
      </c>
      <c r="FK57">
        <v>0</v>
      </c>
      <c r="FL57">
        <v>0</v>
      </c>
      <c r="FM57">
        <v>0</v>
      </c>
      <c r="FN57">
        <v>0</v>
      </c>
      <c r="FO57">
        <v>1</v>
      </c>
      <c r="FQ57" s="53" t="s">
        <v>5141</v>
      </c>
      <c r="FR57" s="53">
        <v>1</v>
      </c>
      <c r="FS57" s="53">
        <v>1</v>
      </c>
      <c r="FT57" s="53">
        <v>1</v>
      </c>
      <c r="FU57" s="53">
        <v>1</v>
      </c>
      <c r="FV57" s="53">
        <v>1</v>
      </c>
      <c r="FW57" s="53">
        <v>1</v>
      </c>
      <c r="FX57" s="53">
        <v>1</v>
      </c>
      <c r="FY57" s="53">
        <v>1</v>
      </c>
      <c r="FZ57" s="53">
        <v>1</v>
      </c>
    </row>
    <row r="58" spans="1:182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92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 s="192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 s="192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0</v>
      </c>
      <c r="ED58">
        <v>0</v>
      </c>
      <c r="EF58">
        <v>0</v>
      </c>
      <c r="EG58">
        <v>0</v>
      </c>
      <c r="EH58">
        <v>0</v>
      </c>
      <c r="EI58">
        <v>0</v>
      </c>
      <c r="EJ58">
        <v>0</v>
      </c>
      <c r="EK58">
        <v>0</v>
      </c>
      <c r="EL58">
        <v>0</v>
      </c>
      <c r="EM58">
        <v>0</v>
      </c>
      <c r="EN58">
        <v>0</v>
      </c>
      <c r="EO58">
        <v>0</v>
      </c>
      <c r="EP58">
        <v>0</v>
      </c>
      <c r="EQ58">
        <v>0</v>
      </c>
      <c r="ER58">
        <v>0</v>
      </c>
      <c r="ES58">
        <v>0</v>
      </c>
      <c r="ET58">
        <v>0</v>
      </c>
      <c r="EU58">
        <v>0</v>
      </c>
      <c r="EV58">
        <v>0</v>
      </c>
      <c r="EW58" s="192">
        <v>0</v>
      </c>
      <c r="EX58">
        <v>0</v>
      </c>
      <c r="EY58">
        <v>0</v>
      </c>
      <c r="EZ58">
        <v>0</v>
      </c>
      <c r="FA58">
        <v>0</v>
      </c>
      <c r="FB58">
        <v>0</v>
      </c>
      <c r="FC58">
        <v>0</v>
      </c>
      <c r="FD58">
        <v>0</v>
      </c>
      <c r="FE58">
        <v>0</v>
      </c>
      <c r="FF58">
        <v>0</v>
      </c>
      <c r="FG58">
        <v>0</v>
      </c>
      <c r="FH58">
        <v>0</v>
      </c>
      <c r="FI58">
        <v>0</v>
      </c>
      <c r="FJ58">
        <v>0</v>
      </c>
      <c r="FK58">
        <v>0</v>
      </c>
      <c r="FL58">
        <v>0</v>
      </c>
      <c r="FM58">
        <v>0</v>
      </c>
      <c r="FN58">
        <v>0</v>
      </c>
      <c r="FO58">
        <v>0</v>
      </c>
      <c r="FQ58" s="53">
        <v>1</v>
      </c>
      <c r="FR58" s="53">
        <v>1</v>
      </c>
      <c r="FS58" s="53">
        <v>1</v>
      </c>
      <c r="FT58" s="53">
        <v>1</v>
      </c>
      <c r="FU58" s="53">
        <v>1</v>
      </c>
      <c r="FV58" s="53">
        <v>1</v>
      </c>
      <c r="FW58" s="53">
        <v>1</v>
      </c>
      <c r="FX58" s="53">
        <v>1</v>
      </c>
      <c r="FY58" s="53">
        <v>1</v>
      </c>
      <c r="FZ58" s="53">
        <v>0</v>
      </c>
    </row>
    <row r="59" spans="1:182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 s="192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 s="192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 s="192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F59">
        <v>0</v>
      </c>
      <c r="EG59">
        <v>0</v>
      </c>
      <c r="EH59">
        <v>0</v>
      </c>
      <c r="EI59">
        <v>0</v>
      </c>
      <c r="EJ59">
        <v>0</v>
      </c>
      <c r="EK59">
        <v>0</v>
      </c>
      <c r="EL59">
        <v>0</v>
      </c>
      <c r="EM59">
        <v>0</v>
      </c>
      <c r="EN59">
        <v>0</v>
      </c>
      <c r="EO59">
        <v>0</v>
      </c>
      <c r="EP59">
        <v>0</v>
      </c>
      <c r="EQ59">
        <v>0</v>
      </c>
      <c r="ER59">
        <v>0</v>
      </c>
      <c r="ES59">
        <v>0</v>
      </c>
      <c r="ET59">
        <v>0</v>
      </c>
      <c r="EU59">
        <v>0</v>
      </c>
      <c r="EV59">
        <v>0</v>
      </c>
      <c r="EW59" s="192">
        <v>0</v>
      </c>
      <c r="EX59">
        <v>0</v>
      </c>
      <c r="EY59">
        <v>0</v>
      </c>
      <c r="EZ59">
        <v>0</v>
      </c>
      <c r="FA59">
        <v>0</v>
      </c>
      <c r="FB59">
        <v>0</v>
      </c>
      <c r="FC59">
        <v>0</v>
      </c>
      <c r="FD59">
        <v>0</v>
      </c>
      <c r="FE59">
        <v>0</v>
      </c>
      <c r="FF59">
        <v>0</v>
      </c>
      <c r="FG59">
        <v>0</v>
      </c>
      <c r="FH59">
        <v>0</v>
      </c>
      <c r="FI59">
        <v>0</v>
      </c>
      <c r="FJ59">
        <v>0</v>
      </c>
      <c r="FK59">
        <v>0</v>
      </c>
      <c r="FL59">
        <v>0</v>
      </c>
      <c r="FM59">
        <v>0</v>
      </c>
      <c r="FN59">
        <v>0</v>
      </c>
      <c r="FO59">
        <v>0</v>
      </c>
      <c r="FQ59" s="53">
        <v>1</v>
      </c>
      <c r="FR59" s="53">
        <v>1</v>
      </c>
      <c r="FS59" s="53">
        <v>1</v>
      </c>
      <c r="FT59" s="53">
        <v>1</v>
      </c>
      <c r="FU59" s="53">
        <v>1</v>
      </c>
      <c r="FV59" s="53">
        <v>1</v>
      </c>
      <c r="FW59" s="53">
        <v>1</v>
      </c>
      <c r="FX59" s="53">
        <v>1</v>
      </c>
      <c r="FY59" s="53">
        <v>1</v>
      </c>
      <c r="FZ59" s="53">
        <v>0</v>
      </c>
    </row>
    <row r="60" spans="1:182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92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3.06284</v>
      </c>
      <c r="BW60">
        <v>0</v>
      </c>
      <c r="BX60">
        <v>2.2208399999999999</v>
      </c>
      <c r="BY60">
        <v>0</v>
      </c>
      <c r="BZ60">
        <v>0</v>
      </c>
      <c r="CA60" s="192">
        <v>1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-2</v>
      </c>
      <c r="CO60">
        <v>0</v>
      </c>
      <c r="CP60">
        <v>0</v>
      </c>
      <c r="CQ60">
        <v>0</v>
      </c>
      <c r="CR60">
        <v>0</v>
      </c>
      <c r="CS60">
        <v>1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3.06284</v>
      </c>
      <c r="DH60">
        <v>0</v>
      </c>
      <c r="DI60">
        <v>2.2208399999999999</v>
      </c>
      <c r="DJ60">
        <v>0</v>
      </c>
      <c r="DK60">
        <v>0</v>
      </c>
      <c r="DL60" s="192">
        <v>1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-2</v>
      </c>
      <c r="DZ60">
        <v>0</v>
      </c>
      <c r="EA60">
        <v>0</v>
      </c>
      <c r="EB60">
        <v>0</v>
      </c>
      <c r="EC60">
        <v>0</v>
      </c>
      <c r="ED60">
        <v>1</v>
      </c>
      <c r="EF60">
        <v>0</v>
      </c>
      <c r="EG60">
        <v>0</v>
      </c>
      <c r="EH60">
        <v>0</v>
      </c>
      <c r="EI60">
        <v>0</v>
      </c>
      <c r="EJ60">
        <v>0</v>
      </c>
      <c r="EK60">
        <v>0</v>
      </c>
      <c r="EL60">
        <v>0</v>
      </c>
      <c r="EM60">
        <v>0</v>
      </c>
      <c r="EN60">
        <v>0</v>
      </c>
      <c r="EO60">
        <v>0</v>
      </c>
      <c r="EP60">
        <v>0</v>
      </c>
      <c r="EQ60">
        <v>0</v>
      </c>
      <c r="ER60">
        <v>3.06284</v>
      </c>
      <c r="ES60">
        <v>0</v>
      </c>
      <c r="ET60">
        <v>2.2208399999999999</v>
      </c>
      <c r="EU60">
        <v>0</v>
      </c>
      <c r="EV60">
        <v>0</v>
      </c>
      <c r="EW60" s="192">
        <v>1</v>
      </c>
      <c r="EX60">
        <v>0</v>
      </c>
      <c r="EY60">
        <v>0</v>
      </c>
      <c r="EZ60">
        <v>0</v>
      </c>
      <c r="FA60">
        <v>0</v>
      </c>
      <c r="FB60">
        <v>0</v>
      </c>
      <c r="FC60">
        <v>0</v>
      </c>
      <c r="FD60">
        <v>0</v>
      </c>
      <c r="FE60">
        <v>0</v>
      </c>
      <c r="FF60">
        <v>0</v>
      </c>
      <c r="FG60">
        <v>0</v>
      </c>
      <c r="FH60">
        <v>0</v>
      </c>
      <c r="FI60">
        <v>0</v>
      </c>
      <c r="FJ60">
        <v>-2</v>
      </c>
      <c r="FK60">
        <v>0</v>
      </c>
      <c r="FL60">
        <v>0</v>
      </c>
      <c r="FM60">
        <v>0</v>
      </c>
      <c r="FN60">
        <v>0</v>
      </c>
      <c r="FO60">
        <v>1</v>
      </c>
      <c r="FQ60" s="53">
        <v>1</v>
      </c>
      <c r="FR60" s="53">
        <v>1</v>
      </c>
      <c r="FS60" s="53">
        <v>1</v>
      </c>
      <c r="FT60" s="53">
        <v>1</v>
      </c>
      <c r="FU60" s="53">
        <v>1</v>
      </c>
      <c r="FV60" s="53">
        <v>1</v>
      </c>
      <c r="FW60" s="53" t="s">
        <v>5139</v>
      </c>
      <c r="FX60" s="53">
        <v>1</v>
      </c>
      <c r="FY60" s="53">
        <v>1</v>
      </c>
      <c r="FZ60" s="53">
        <v>1</v>
      </c>
    </row>
    <row r="61" spans="1:182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 s="192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 s="192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 s="192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0</v>
      </c>
      <c r="EC61">
        <v>0</v>
      </c>
      <c r="ED61">
        <v>0</v>
      </c>
      <c r="EF61">
        <v>0</v>
      </c>
      <c r="EG61">
        <v>0</v>
      </c>
      <c r="EH61">
        <v>0</v>
      </c>
      <c r="EI61">
        <v>0</v>
      </c>
      <c r="EJ61">
        <v>0</v>
      </c>
      <c r="EK61">
        <v>0</v>
      </c>
      <c r="EL61">
        <v>0</v>
      </c>
      <c r="EM61">
        <v>0</v>
      </c>
      <c r="EN61">
        <v>0</v>
      </c>
      <c r="EO61">
        <v>0</v>
      </c>
      <c r="EP61">
        <v>0</v>
      </c>
      <c r="EQ61">
        <v>0</v>
      </c>
      <c r="ER61">
        <v>0</v>
      </c>
      <c r="ES61">
        <v>0</v>
      </c>
      <c r="ET61">
        <v>0</v>
      </c>
      <c r="EU61">
        <v>0</v>
      </c>
      <c r="EV61">
        <v>0</v>
      </c>
      <c r="EW61" s="192">
        <v>0</v>
      </c>
      <c r="EX61">
        <v>0</v>
      </c>
      <c r="EY61">
        <v>0</v>
      </c>
      <c r="EZ61">
        <v>0</v>
      </c>
      <c r="FA61">
        <v>0</v>
      </c>
      <c r="FB61">
        <v>0</v>
      </c>
      <c r="FC61">
        <v>0</v>
      </c>
      <c r="FD61">
        <v>0</v>
      </c>
      <c r="FE61">
        <v>0</v>
      </c>
      <c r="FF61">
        <v>0</v>
      </c>
      <c r="FG61">
        <v>0</v>
      </c>
      <c r="FH61">
        <v>0</v>
      </c>
      <c r="FI61">
        <v>0</v>
      </c>
      <c r="FJ61">
        <v>0</v>
      </c>
      <c r="FK61">
        <v>0</v>
      </c>
      <c r="FL61">
        <v>0</v>
      </c>
      <c r="FM61">
        <v>0</v>
      </c>
      <c r="FN61">
        <v>0</v>
      </c>
      <c r="FO61">
        <v>0</v>
      </c>
      <c r="FQ61" s="53">
        <v>1</v>
      </c>
      <c r="FR61" s="53">
        <v>1</v>
      </c>
      <c r="FS61" s="53">
        <v>1</v>
      </c>
      <c r="FT61" s="53">
        <v>1</v>
      </c>
      <c r="FU61" s="53">
        <v>1</v>
      </c>
      <c r="FV61" s="53">
        <v>1</v>
      </c>
      <c r="FW61" s="53">
        <v>1</v>
      </c>
      <c r="FX61" s="53">
        <v>1</v>
      </c>
      <c r="FY61" s="53">
        <v>1</v>
      </c>
      <c r="FZ61" s="53">
        <v>0</v>
      </c>
    </row>
    <row r="62" spans="1:182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 s="19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 s="19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 s="19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0</v>
      </c>
      <c r="DY62">
        <v>0</v>
      </c>
      <c r="DZ62">
        <v>0</v>
      </c>
      <c r="EA62">
        <v>0</v>
      </c>
      <c r="EB62">
        <v>0</v>
      </c>
      <c r="EC62">
        <v>0</v>
      </c>
      <c r="ED62">
        <v>0</v>
      </c>
      <c r="EF62">
        <v>0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0</v>
      </c>
      <c r="EM62">
        <v>0</v>
      </c>
      <c r="EN62">
        <v>0</v>
      </c>
      <c r="EO62">
        <v>0</v>
      </c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0</v>
      </c>
      <c r="EW62" s="192">
        <v>0</v>
      </c>
      <c r="EX62">
        <v>0</v>
      </c>
      <c r="EY62">
        <v>0</v>
      </c>
      <c r="EZ62">
        <v>0</v>
      </c>
      <c r="FA62">
        <v>0</v>
      </c>
      <c r="FB62">
        <v>0</v>
      </c>
      <c r="FC62">
        <v>0</v>
      </c>
      <c r="FD62">
        <v>0</v>
      </c>
      <c r="FE62">
        <v>0</v>
      </c>
      <c r="FF62">
        <v>0</v>
      </c>
      <c r="FG62">
        <v>0</v>
      </c>
      <c r="FH62">
        <v>0</v>
      </c>
      <c r="FI62">
        <v>0</v>
      </c>
      <c r="FJ62">
        <v>0</v>
      </c>
      <c r="FK62">
        <v>0</v>
      </c>
      <c r="FL62">
        <v>0</v>
      </c>
      <c r="FM62">
        <v>0</v>
      </c>
      <c r="FN62">
        <v>0</v>
      </c>
      <c r="FO62">
        <v>0</v>
      </c>
      <c r="FQ62" s="53">
        <v>1</v>
      </c>
      <c r="FR62" s="53">
        <v>1</v>
      </c>
      <c r="FS62" s="53">
        <v>1</v>
      </c>
      <c r="FT62" s="53">
        <v>1</v>
      </c>
      <c r="FU62" s="53">
        <v>1</v>
      </c>
      <c r="FV62" s="53">
        <v>1</v>
      </c>
      <c r="FW62" s="53">
        <v>1</v>
      </c>
      <c r="FX62" s="53">
        <v>1</v>
      </c>
      <c r="FY62" s="53">
        <v>1</v>
      </c>
      <c r="FZ62" s="53">
        <v>0</v>
      </c>
    </row>
    <row r="63" spans="1:182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 s="192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11.7</v>
      </c>
      <c r="BW63">
        <v>0</v>
      </c>
      <c r="BX63">
        <v>0</v>
      </c>
      <c r="BY63">
        <v>0</v>
      </c>
      <c r="BZ63">
        <v>0</v>
      </c>
      <c r="CA63" s="192">
        <v>1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-2</v>
      </c>
      <c r="CO63">
        <v>0</v>
      </c>
      <c r="CP63">
        <v>0</v>
      </c>
      <c r="CQ63">
        <v>0</v>
      </c>
      <c r="CR63">
        <v>0</v>
      </c>
      <c r="CS63">
        <v>1</v>
      </c>
      <c r="CU63">
        <v>0</v>
      </c>
      <c r="CV63">
        <v>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11.7</v>
      </c>
      <c r="DH63">
        <v>0</v>
      </c>
      <c r="DI63">
        <v>0</v>
      </c>
      <c r="DJ63">
        <v>0</v>
      </c>
      <c r="DK63">
        <v>0</v>
      </c>
      <c r="DL63" s="192">
        <v>1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-2</v>
      </c>
      <c r="DZ63">
        <v>0</v>
      </c>
      <c r="EA63">
        <v>0</v>
      </c>
      <c r="EB63">
        <v>0</v>
      </c>
      <c r="EC63">
        <v>0</v>
      </c>
      <c r="ED63">
        <v>1</v>
      </c>
      <c r="EF63">
        <v>0</v>
      </c>
      <c r="EG63">
        <v>0</v>
      </c>
      <c r="EH63">
        <v>0</v>
      </c>
      <c r="EI63">
        <v>0</v>
      </c>
      <c r="EJ63">
        <v>0</v>
      </c>
      <c r="EK63">
        <v>0</v>
      </c>
      <c r="EL63">
        <v>0</v>
      </c>
      <c r="EM63">
        <v>0</v>
      </c>
      <c r="EN63">
        <v>0</v>
      </c>
      <c r="EO63">
        <v>0</v>
      </c>
      <c r="EP63">
        <v>0</v>
      </c>
      <c r="EQ63">
        <v>0</v>
      </c>
      <c r="ER63">
        <v>12.75</v>
      </c>
      <c r="ES63">
        <v>0</v>
      </c>
      <c r="ET63">
        <v>0</v>
      </c>
      <c r="EU63">
        <v>0</v>
      </c>
      <c r="EV63">
        <v>0</v>
      </c>
      <c r="EW63" s="192">
        <v>1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0</v>
      </c>
      <c r="FI63">
        <v>0</v>
      </c>
      <c r="FJ63">
        <v>-2</v>
      </c>
      <c r="FK63">
        <v>0</v>
      </c>
      <c r="FL63">
        <v>0</v>
      </c>
      <c r="FM63">
        <v>0</v>
      </c>
      <c r="FN63">
        <v>0</v>
      </c>
      <c r="FO63">
        <v>1</v>
      </c>
      <c r="FQ63" s="53">
        <v>1</v>
      </c>
      <c r="FR63" s="53">
        <v>1</v>
      </c>
      <c r="FS63" s="53">
        <v>1</v>
      </c>
      <c r="FT63" s="53">
        <v>1</v>
      </c>
      <c r="FU63" s="53">
        <v>1</v>
      </c>
      <c r="FV63" s="53">
        <v>1</v>
      </c>
      <c r="FW63" s="53" t="s">
        <v>5139</v>
      </c>
      <c r="FX63" s="53">
        <v>1</v>
      </c>
      <c r="FY63" s="53">
        <v>1</v>
      </c>
      <c r="FZ63" s="53">
        <v>1</v>
      </c>
    </row>
    <row r="64" spans="1:182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 s="192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 s="192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 s="192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0</v>
      </c>
      <c r="DY64">
        <v>0</v>
      </c>
      <c r="DZ64">
        <v>0</v>
      </c>
      <c r="EA64">
        <v>0</v>
      </c>
      <c r="EB64">
        <v>0</v>
      </c>
      <c r="EC64">
        <v>0</v>
      </c>
      <c r="ED64">
        <v>0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 s="192">
        <v>0</v>
      </c>
      <c r="EX64">
        <v>0</v>
      </c>
      <c r="EY64">
        <v>0</v>
      </c>
      <c r="EZ64">
        <v>0</v>
      </c>
      <c r="FA64">
        <v>0</v>
      </c>
      <c r="FB64">
        <v>0</v>
      </c>
      <c r="FC64">
        <v>0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0</v>
      </c>
      <c r="FJ64">
        <v>0</v>
      </c>
      <c r="FK64">
        <v>0</v>
      </c>
      <c r="FL64">
        <v>0</v>
      </c>
      <c r="FM64">
        <v>0</v>
      </c>
      <c r="FN64">
        <v>0</v>
      </c>
      <c r="FO64">
        <v>0</v>
      </c>
      <c r="FQ64" s="53">
        <v>1</v>
      </c>
      <c r="FR64" s="53">
        <v>1</v>
      </c>
      <c r="FS64" s="53">
        <v>1</v>
      </c>
      <c r="FT64" s="53">
        <v>1</v>
      </c>
      <c r="FU64" s="53">
        <v>1</v>
      </c>
      <c r="FV64" s="53">
        <v>1</v>
      </c>
      <c r="FW64" s="53">
        <v>1</v>
      </c>
      <c r="FX64" s="53">
        <v>1</v>
      </c>
      <c r="FY64" s="53">
        <v>1</v>
      </c>
      <c r="FZ64" s="53">
        <v>0</v>
      </c>
    </row>
    <row r="65" spans="1:182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 s="192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 s="192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 s="192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0</v>
      </c>
      <c r="ED65">
        <v>0</v>
      </c>
      <c r="EF65">
        <v>0</v>
      </c>
      <c r="EG65">
        <v>0</v>
      </c>
      <c r="EH65">
        <v>0</v>
      </c>
      <c r="EI65">
        <v>0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0</v>
      </c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0</v>
      </c>
      <c r="EW65" s="192">
        <v>0</v>
      </c>
      <c r="EX65">
        <v>0</v>
      </c>
      <c r="EY65">
        <v>0</v>
      </c>
      <c r="EZ65">
        <v>0</v>
      </c>
      <c r="FA65">
        <v>0</v>
      </c>
      <c r="FB65">
        <v>0</v>
      </c>
      <c r="FC65">
        <v>0</v>
      </c>
      <c r="FD65">
        <v>0</v>
      </c>
      <c r="FE65">
        <v>0</v>
      </c>
      <c r="FF65">
        <v>0</v>
      </c>
      <c r="FG65">
        <v>0</v>
      </c>
      <c r="FH65">
        <v>0</v>
      </c>
      <c r="FI65">
        <v>0</v>
      </c>
      <c r="FJ65">
        <v>0</v>
      </c>
      <c r="FK65">
        <v>0</v>
      </c>
      <c r="FL65">
        <v>0</v>
      </c>
      <c r="FM65">
        <v>0</v>
      </c>
      <c r="FN65">
        <v>0</v>
      </c>
      <c r="FO65">
        <v>0</v>
      </c>
      <c r="FQ65" s="53">
        <v>1</v>
      </c>
      <c r="FR65" s="53">
        <v>1</v>
      </c>
      <c r="FS65" s="53">
        <v>1</v>
      </c>
      <c r="FT65" s="53">
        <v>1</v>
      </c>
      <c r="FU65" s="53">
        <v>1</v>
      </c>
      <c r="FV65" s="53">
        <v>1</v>
      </c>
      <c r="FW65" s="53">
        <v>1</v>
      </c>
      <c r="FX65" s="53">
        <v>1</v>
      </c>
      <c r="FY65" s="53">
        <v>1</v>
      </c>
      <c r="FZ65" s="53">
        <v>0</v>
      </c>
    </row>
    <row r="66" spans="1:182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 s="192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.67200000000000004</v>
      </c>
      <c r="BW66">
        <v>0</v>
      </c>
      <c r="BX66">
        <v>0</v>
      </c>
      <c r="BY66">
        <v>0</v>
      </c>
      <c r="BZ66">
        <v>0</v>
      </c>
      <c r="CA66" s="192">
        <v>1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.67200000000000004</v>
      </c>
      <c r="DH66">
        <v>0</v>
      </c>
      <c r="DI66">
        <v>0</v>
      </c>
      <c r="DJ66">
        <v>0</v>
      </c>
      <c r="DK66">
        <v>0</v>
      </c>
      <c r="DL66" s="192">
        <v>1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F66">
        <v>0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4.5720000000000001</v>
      </c>
      <c r="ES66">
        <v>0</v>
      </c>
      <c r="ET66">
        <v>0</v>
      </c>
      <c r="EU66">
        <v>0</v>
      </c>
      <c r="EV66">
        <v>0</v>
      </c>
      <c r="EW66" s="192">
        <v>1</v>
      </c>
      <c r="EX66">
        <v>0</v>
      </c>
      <c r="EY66">
        <v>0</v>
      </c>
      <c r="EZ66">
        <v>0</v>
      </c>
      <c r="FA66">
        <v>0</v>
      </c>
      <c r="FB66">
        <v>0</v>
      </c>
      <c r="FC66">
        <v>0</v>
      </c>
      <c r="FD66">
        <v>0</v>
      </c>
      <c r="FE66">
        <v>0</v>
      </c>
      <c r="FF66">
        <v>0</v>
      </c>
      <c r="FG66">
        <v>0</v>
      </c>
      <c r="FH66">
        <v>0</v>
      </c>
      <c r="FI66">
        <v>0</v>
      </c>
      <c r="FJ66">
        <v>-2</v>
      </c>
      <c r="FK66">
        <v>0</v>
      </c>
      <c r="FL66">
        <v>0</v>
      </c>
      <c r="FM66">
        <v>0</v>
      </c>
      <c r="FN66">
        <v>0</v>
      </c>
      <c r="FO66">
        <v>1</v>
      </c>
      <c r="FQ66" s="53">
        <v>1</v>
      </c>
      <c r="FR66" s="53">
        <v>1</v>
      </c>
      <c r="FS66" s="53">
        <v>1</v>
      </c>
      <c r="FT66" s="53">
        <v>1</v>
      </c>
      <c r="FU66" s="53">
        <v>1</v>
      </c>
      <c r="FV66" s="53">
        <v>1</v>
      </c>
      <c r="FW66" s="53" t="s">
        <v>5127</v>
      </c>
      <c r="FX66" s="53">
        <v>1</v>
      </c>
      <c r="FY66" s="53">
        <v>1</v>
      </c>
      <c r="FZ66" s="53">
        <v>1</v>
      </c>
    </row>
    <row r="67" spans="1:182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 s="192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 s="192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 s="192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11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50</v>
      </c>
      <c r="ES67">
        <v>0</v>
      </c>
      <c r="ET67">
        <v>0</v>
      </c>
      <c r="EU67">
        <v>0</v>
      </c>
      <c r="EV67">
        <v>0</v>
      </c>
      <c r="EW67" s="192">
        <v>1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-2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-2</v>
      </c>
      <c r="FK67">
        <v>0</v>
      </c>
      <c r="FL67">
        <v>0</v>
      </c>
      <c r="FM67">
        <v>0</v>
      </c>
      <c r="FN67">
        <v>0</v>
      </c>
      <c r="FO67">
        <v>1</v>
      </c>
      <c r="FQ67" s="53">
        <v>1</v>
      </c>
      <c r="FR67" s="53">
        <v>1</v>
      </c>
      <c r="FS67" s="53" t="s">
        <v>5127</v>
      </c>
      <c r="FT67" s="53">
        <v>1</v>
      </c>
      <c r="FU67" s="53">
        <v>1</v>
      </c>
      <c r="FV67" s="53">
        <v>1</v>
      </c>
      <c r="FW67" s="53" t="s">
        <v>5127</v>
      </c>
      <c r="FX67" s="53">
        <v>1</v>
      </c>
      <c r="FY67" s="53">
        <v>1</v>
      </c>
      <c r="FZ67" s="53">
        <v>1</v>
      </c>
    </row>
    <row r="68" spans="1:182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 s="192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 s="192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 s="192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0</v>
      </c>
      <c r="EW68" s="192">
        <v>0</v>
      </c>
      <c r="EX68">
        <v>0</v>
      </c>
      <c r="EY68">
        <v>0</v>
      </c>
      <c r="EZ68">
        <v>0</v>
      </c>
      <c r="FA68">
        <v>0</v>
      </c>
      <c r="FB68">
        <v>0</v>
      </c>
      <c r="FC68">
        <v>0</v>
      </c>
      <c r="FD68">
        <v>0</v>
      </c>
      <c r="FE68">
        <v>0</v>
      </c>
      <c r="FF68">
        <v>0</v>
      </c>
      <c r="FG68">
        <v>0</v>
      </c>
      <c r="FH68">
        <v>0</v>
      </c>
      <c r="FI68">
        <v>0</v>
      </c>
      <c r="FJ68">
        <v>0</v>
      </c>
      <c r="FK68">
        <v>0</v>
      </c>
      <c r="FL68">
        <v>0</v>
      </c>
      <c r="FM68">
        <v>0</v>
      </c>
      <c r="FN68">
        <v>0</v>
      </c>
      <c r="FO68">
        <v>0</v>
      </c>
      <c r="FQ68" s="53">
        <v>1</v>
      </c>
      <c r="FR68" s="53">
        <v>1</v>
      </c>
      <c r="FS68" s="53">
        <v>1</v>
      </c>
      <c r="FT68" s="53">
        <v>1</v>
      </c>
      <c r="FU68" s="53">
        <v>1</v>
      </c>
      <c r="FV68" s="53">
        <v>1</v>
      </c>
      <c r="FW68" s="53">
        <v>1</v>
      </c>
      <c r="FX68" s="53">
        <v>1</v>
      </c>
      <c r="FY68" s="53">
        <v>1</v>
      </c>
      <c r="FZ68" s="53">
        <v>0</v>
      </c>
    </row>
    <row r="69" spans="1:182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65</v>
      </c>
      <c r="Q69">
        <v>0</v>
      </c>
      <c r="R69">
        <v>165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200</v>
      </c>
      <c r="AK69">
        <v>400</v>
      </c>
      <c r="AL69">
        <v>236</v>
      </c>
      <c r="AM69">
        <v>250</v>
      </c>
      <c r="AN69">
        <v>0</v>
      </c>
      <c r="AO69">
        <v>0</v>
      </c>
      <c r="AP69" s="192">
        <v>1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-1</v>
      </c>
      <c r="BC69">
        <v>-2</v>
      </c>
      <c r="BD69">
        <v>-2</v>
      </c>
      <c r="BE69">
        <v>-2</v>
      </c>
      <c r="BF69">
        <v>0</v>
      </c>
      <c r="BG69">
        <v>0</v>
      </c>
      <c r="BH69">
        <v>1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200</v>
      </c>
      <c r="BW69">
        <v>186</v>
      </c>
      <c r="BX69">
        <v>200</v>
      </c>
      <c r="BY69">
        <v>0</v>
      </c>
      <c r="BZ69">
        <v>0</v>
      </c>
      <c r="CA69" s="192">
        <v>1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2</v>
      </c>
      <c r="CN69">
        <v>-1</v>
      </c>
      <c r="CO69">
        <v>-2</v>
      </c>
      <c r="CP69">
        <v>-2</v>
      </c>
      <c r="CQ69">
        <v>0</v>
      </c>
      <c r="CR69">
        <v>0</v>
      </c>
      <c r="CS69">
        <v>1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256</v>
      </c>
      <c r="DH69">
        <v>241</v>
      </c>
      <c r="DI69">
        <v>256</v>
      </c>
      <c r="DJ69">
        <v>0</v>
      </c>
      <c r="DK69">
        <v>0</v>
      </c>
      <c r="DL69" s="192">
        <v>1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2</v>
      </c>
      <c r="DY69">
        <v>-2</v>
      </c>
      <c r="DZ69">
        <v>-2</v>
      </c>
      <c r="EA69">
        <v>-2</v>
      </c>
      <c r="EB69">
        <v>0</v>
      </c>
      <c r="EC69">
        <v>0</v>
      </c>
      <c r="ED69">
        <v>1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288</v>
      </c>
      <c r="EN69">
        <v>0</v>
      </c>
      <c r="EO69">
        <v>0</v>
      </c>
      <c r="EP69">
        <v>0</v>
      </c>
      <c r="EQ69">
        <v>0</v>
      </c>
      <c r="ER69">
        <v>896.01649999999995</v>
      </c>
      <c r="ES69">
        <v>241</v>
      </c>
      <c r="ET69">
        <v>544</v>
      </c>
      <c r="EU69">
        <v>0</v>
      </c>
      <c r="EV69">
        <v>0</v>
      </c>
      <c r="EW69" s="192">
        <v>1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-2</v>
      </c>
      <c r="FF69">
        <v>0</v>
      </c>
      <c r="FG69">
        <v>0</v>
      </c>
      <c r="FH69">
        <v>0</v>
      </c>
      <c r="FI69">
        <v>2</v>
      </c>
      <c r="FJ69">
        <v>-2</v>
      </c>
      <c r="FK69">
        <v>-2</v>
      </c>
      <c r="FL69">
        <v>-2</v>
      </c>
      <c r="FM69">
        <v>0</v>
      </c>
      <c r="FN69">
        <v>0</v>
      </c>
      <c r="FO69">
        <v>1</v>
      </c>
      <c r="FQ69" s="53">
        <v>1</v>
      </c>
      <c r="FR69" s="53">
        <v>1</v>
      </c>
      <c r="FS69" s="53">
        <v>1</v>
      </c>
      <c r="FT69" s="53" t="s">
        <v>5127</v>
      </c>
      <c r="FU69" s="53">
        <v>1</v>
      </c>
      <c r="FV69" s="53">
        <v>1</v>
      </c>
      <c r="FW69" s="53" t="s">
        <v>5135</v>
      </c>
      <c r="FX69" s="53" t="s">
        <v>5139</v>
      </c>
      <c r="FY69" s="53">
        <v>1</v>
      </c>
      <c r="FZ69" s="53">
        <v>1</v>
      </c>
    </row>
    <row r="70" spans="1:182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75</v>
      </c>
      <c r="AN70">
        <v>0</v>
      </c>
      <c r="AO70">
        <v>0</v>
      </c>
      <c r="AP70" s="192">
        <v>1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-2</v>
      </c>
      <c r="BF70">
        <v>0</v>
      </c>
      <c r="BG70">
        <v>0</v>
      </c>
      <c r="BH70">
        <v>1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 s="192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75</v>
      </c>
      <c r="DJ70">
        <v>0</v>
      </c>
      <c r="DK70">
        <v>0</v>
      </c>
      <c r="DL70" s="192">
        <v>1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-2</v>
      </c>
      <c r="EB70">
        <v>0</v>
      </c>
      <c r="EC70">
        <v>0</v>
      </c>
      <c r="ED70">
        <v>1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75</v>
      </c>
      <c r="EU70">
        <v>0</v>
      </c>
      <c r="EV70">
        <v>0</v>
      </c>
      <c r="EW70" s="192">
        <v>1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0</v>
      </c>
      <c r="FH70">
        <v>0</v>
      </c>
      <c r="FI70">
        <v>0</v>
      </c>
      <c r="FJ70">
        <v>0</v>
      </c>
      <c r="FK70">
        <v>0</v>
      </c>
      <c r="FL70">
        <v>0</v>
      </c>
      <c r="FM70">
        <v>0</v>
      </c>
      <c r="FN70">
        <v>0</v>
      </c>
      <c r="FO70">
        <v>0</v>
      </c>
      <c r="FQ70" s="53">
        <v>1</v>
      </c>
      <c r="FR70" s="53">
        <v>1</v>
      </c>
      <c r="FS70" s="53">
        <v>1</v>
      </c>
      <c r="FT70" s="53">
        <v>1</v>
      </c>
      <c r="FU70" s="53">
        <v>1</v>
      </c>
      <c r="FV70" s="53">
        <v>1</v>
      </c>
      <c r="FW70" s="53">
        <v>1</v>
      </c>
      <c r="FX70" s="53" t="s">
        <v>5131</v>
      </c>
      <c r="FY70" s="53">
        <v>1</v>
      </c>
      <c r="FZ70" s="53">
        <v>1</v>
      </c>
    </row>
    <row r="71" spans="1:182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 s="192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5.0209999999999999</v>
      </c>
      <c r="BW71">
        <v>0</v>
      </c>
      <c r="BX71">
        <v>2.57</v>
      </c>
      <c r="BY71">
        <v>0</v>
      </c>
      <c r="BZ71">
        <v>0</v>
      </c>
      <c r="CA71" s="192">
        <v>1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-2</v>
      </c>
      <c r="CO71">
        <v>0</v>
      </c>
      <c r="CP71">
        <v>0</v>
      </c>
      <c r="CQ71">
        <v>0</v>
      </c>
      <c r="CR71">
        <v>0</v>
      </c>
      <c r="CS71">
        <v>1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5.0209999999999999</v>
      </c>
      <c r="DH71">
        <v>0</v>
      </c>
      <c r="DI71">
        <v>2.57</v>
      </c>
      <c r="DJ71">
        <v>0</v>
      </c>
      <c r="DK71">
        <v>0</v>
      </c>
      <c r="DL71" s="192">
        <v>1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0</v>
      </c>
      <c r="DU71">
        <v>0</v>
      </c>
      <c r="DV71">
        <v>0</v>
      </c>
      <c r="DW71">
        <v>0</v>
      </c>
      <c r="DX71">
        <v>0</v>
      </c>
      <c r="DY71">
        <v>-2</v>
      </c>
      <c r="DZ71">
        <v>0</v>
      </c>
      <c r="EA71">
        <v>0</v>
      </c>
      <c r="EB71">
        <v>0</v>
      </c>
      <c r="EC71">
        <v>0</v>
      </c>
      <c r="ED71">
        <v>1</v>
      </c>
      <c r="EF71">
        <v>0</v>
      </c>
      <c r="EG71">
        <v>0</v>
      </c>
      <c r="EH71">
        <v>0</v>
      </c>
      <c r="EI71">
        <v>0</v>
      </c>
      <c r="EJ71">
        <v>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0</v>
      </c>
      <c r="ER71">
        <v>8.2110000000000003</v>
      </c>
      <c r="ES71">
        <v>0</v>
      </c>
      <c r="ET71">
        <v>2.57</v>
      </c>
      <c r="EU71">
        <v>0</v>
      </c>
      <c r="EV71">
        <v>0</v>
      </c>
      <c r="EW71" s="192">
        <v>1</v>
      </c>
      <c r="EX71">
        <v>0</v>
      </c>
      <c r="EY71">
        <v>0</v>
      </c>
      <c r="EZ71">
        <v>0</v>
      </c>
      <c r="FA71">
        <v>0</v>
      </c>
      <c r="FB71">
        <v>0</v>
      </c>
      <c r="FC71">
        <v>0</v>
      </c>
      <c r="FD71">
        <v>0</v>
      </c>
      <c r="FE71">
        <v>0</v>
      </c>
      <c r="FF71">
        <v>0</v>
      </c>
      <c r="FG71">
        <v>0</v>
      </c>
      <c r="FH71">
        <v>0</v>
      </c>
      <c r="FI71">
        <v>0</v>
      </c>
      <c r="FJ71">
        <v>-2</v>
      </c>
      <c r="FK71">
        <v>0</v>
      </c>
      <c r="FL71">
        <v>0</v>
      </c>
      <c r="FM71">
        <v>0</v>
      </c>
      <c r="FN71">
        <v>0</v>
      </c>
      <c r="FO71">
        <v>1</v>
      </c>
      <c r="FQ71" s="53">
        <v>1</v>
      </c>
      <c r="FR71" s="53">
        <v>1</v>
      </c>
      <c r="FS71" s="53">
        <v>1</v>
      </c>
      <c r="FT71" s="53">
        <v>1</v>
      </c>
      <c r="FU71" s="53">
        <v>1</v>
      </c>
      <c r="FV71" s="53">
        <v>1</v>
      </c>
      <c r="FW71" s="53" t="s">
        <v>5139</v>
      </c>
      <c r="FX71" s="53">
        <v>1</v>
      </c>
      <c r="FY71" s="53">
        <v>1</v>
      </c>
      <c r="FZ71" s="53">
        <v>1</v>
      </c>
    </row>
    <row r="72" spans="1:182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 s="19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 s="19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 s="19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 s="192">
        <v>0</v>
      </c>
      <c r="EX72">
        <v>0</v>
      </c>
      <c r="EY72">
        <v>0</v>
      </c>
      <c r="EZ72">
        <v>0</v>
      </c>
      <c r="FA72">
        <v>0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Q72" s="53">
        <v>1</v>
      </c>
      <c r="FR72" s="53">
        <v>1</v>
      </c>
      <c r="FS72" s="53">
        <v>1</v>
      </c>
      <c r="FT72" s="53">
        <v>1</v>
      </c>
      <c r="FU72" s="53">
        <v>1</v>
      </c>
      <c r="FV72" s="53">
        <v>1</v>
      </c>
      <c r="FW72" s="53">
        <v>1</v>
      </c>
      <c r="FX72" s="53">
        <v>1</v>
      </c>
      <c r="FY72" s="53">
        <v>1</v>
      </c>
      <c r="FZ72" s="53">
        <v>0</v>
      </c>
    </row>
    <row r="73" spans="1:182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 s="192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5.05</v>
      </c>
      <c r="BW73">
        <v>0</v>
      </c>
      <c r="BX73">
        <v>0</v>
      </c>
      <c r="BY73">
        <v>0</v>
      </c>
      <c r="BZ73">
        <v>0</v>
      </c>
      <c r="CA73" s="192">
        <v>1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-2</v>
      </c>
      <c r="CO73">
        <v>0</v>
      </c>
      <c r="CP73">
        <v>0</v>
      </c>
      <c r="CQ73">
        <v>0</v>
      </c>
      <c r="CR73">
        <v>0</v>
      </c>
      <c r="CS73">
        <v>1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5.05</v>
      </c>
      <c r="DH73">
        <v>0</v>
      </c>
      <c r="DI73">
        <v>0</v>
      </c>
      <c r="DJ73">
        <v>0</v>
      </c>
      <c r="DK73">
        <v>0</v>
      </c>
      <c r="DL73" s="192">
        <v>1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0</v>
      </c>
      <c r="DW73">
        <v>0</v>
      </c>
      <c r="DX73">
        <v>0</v>
      </c>
      <c r="DY73">
        <v>-2</v>
      </c>
      <c r="DZ73">
        <v>0</v>
      </c>
      <c r="EA73">
        <v>0</v>
      </c>
      <c r="EB73">
        <v>0</v>
      </c>
      <c r="EC73">
        <v>0</v>
      </c>
      <c r="ED73">
        <v>1</v>
      </c>
      <c r="EF73">
        <v>0</v>
      </c>
      <c r="EG73">
        <v>0</v>
      </c>
      <c r="EH73">
        <v>0</v>
      </c>
      <c r="EI73">
        <v>0</v>
      </c>
      <c r="EJ73">
        <v>0</v>
      </c>
      <c r="EK73">
        <v>0</v>
      </c>
      <c r="EL73">
        <v>0</v>
      </c>
      <c r="EM73">
        <v>0</v>
      </c>
      <c r="EN73">
        <v>0</v>
      </c>
      <c r="EO73">
        <v>0</v>
      </c>
      <c r="EP73">
        <v>0</v>
      </c>
      <c r="EQ73">
        <v>0</v>
      </c>
      <c r="ER73">
        <v>5.05</v>
      </c>
      <c r="ES73">
        <v>0</v>
      </c>
      <c r="ET73">
        <v>0</v>
      </c>
      <c r="EU73">
        <v>0</v>
      </c>
      <c r="EV73">
        <v>0</v>
      </c>
      <c r="EW73" s="192">
        <v>1</v>
      </c>
      <c r="EX73">
        <v>0</v>
      </c>
      <c r="EY73">
        <v>0</v>
      </c>
      <c r="EZ73">
        <v>0</v>
      </c>
      <c r="FA73">
        <v>0</v>
      </c>
      <c r="FB73">
        <v>0</v>
      </c>
      <c r="FC73">
        <v>0</v>
      </c>
      <c r="FD73">
        <v>0</v>
      </c>
      <c r="FE73">
        <v>0</v>
      </c>
      <c r="FF73">
        <v>0</v>
      </c>
      <c r="FG73">
        <v>0</v>
      </c>
      <c r="FH73">
        <v>0</v>
      </c>
      <c r="FI73">
        <v>0</v>
      </c>
      <c r="FJ73">
        <v>-2</v>
      </c>
      <c r="FK73">
        <v>0</v>
      </c>
      <c r="FL73">
        <v>0</v>
      </c>
      <c r="FM73">
        <v>0</v>
      </c>
      <c r="FN73">
        <v>0</v>
      </c>
      <c r="FO73">
        <v>1</v>
      </c>
      <c r="FQ73" s="53">
        <v>1</v>
      </c>
      <c r="FR73" s="53">
        <v>1</v>
      </c>
      <c r="FS73" s="53">
        <v>1</v>
      </c>
      <c r="FT73" s="53">
        <v>1</v>
      </c>
      <c r="FU73" s="53">
        <v>1</v>
      </c>
      <c r="FV73" s="53">
        <v>1</v>
      </c>
      <c r="FW73" s="53" t="s">
        <v>5139</v>
      </c>
      <c r="FX73" s="53">
        <v>1</v>
      </c>
      <c r="FY73" s="53">
        <v>1</v>
      </c>
      <c r="FZ73" s="53">
        <v>1</v>
      </c>
    </row>
    <row r="74" spans="1:182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 s="192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356.59199999999998</v>
      </c>
      <c r="BW74">
        <v>350</v>
      </c>
      <c r="BX74">
        <v>356.59199999999998</v>
      </c>
      <c r="BY74">
        <v>0</v>
      </c>
      <c r="BZ74">
        <v>0</v>
      </c>
      <c r="CA74" s="192">
        <v>1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-2</v>
      </c>
      <c r="CO74">
        <v>-2</v>
      </c>
      <c r="CP74">
        <v>-2</v>
      </c>
      <c r="CQ74">
        <v>0</v>
      </c>
      <c r="CR74">
        <v>0</v>
      </c>
      <c r="CS74">
        <v>1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356.59199999999998</v>
      </c>
      <c r="DH74">
        <v>350</v>
      </c>
      <c r="DI74">
        <v>356.59199999999998</v>
      </c>
      <c r="DJ74">
        <v>0</v>
      </c>
      <c r="DK74">
        <v>0</v>
      </c>
      <c r="DL74" s="192">
        <v>1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-2</v>
      </c>
      <c r="DZ74">
        <v>-2</v>
      </c>
      <c r="EA74">
        <v>-2</v>
      </c>
      <c r="EB74">
        <v>0</v>
      </c>
      <c r="EC74">
        <v>0</v>
      </c>
      <c r="ED74">
        <v>1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356.59199999999998</v>
      </c>
      <c r="ES74">
        <v>350</v>
      </c>
      <c r="ET74">
        <v>356.59199999999998</v>
      </c>
      <c r="EU74">
        <v>0</v>
      </c>
      <c r="EV74">
        <v>0</v>
      </c>
      <c r="EW74" s="192">
        <v>1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-2</v>
      </c>
      <c r="FK74">
        <v>-2</v>
      </c>
      <c r="FL74">
        <v>-2</v>
      </c>
      <c r="FM74">
        <v>0</v>
      </c>
      <c r="FN74">
        <v>0</v>
      </c>
      <c r="FO74">
        <v>1</v>
      </c>
      <c r="FQ74" s="53">
        <v>1</v>
      </c>
      <c r="FR74" s="53">
        <v>1</v>
      </c>
      <c r="FS74" s="53">
        <v>1</v>
      </c>
      <c r="FT74" s="53">
        <v>1</v>
      </c>
      <c r="FU74" s="53">
        <v>1</v>
      </c>
      <c r="FV74" s="53">
        <v>1</v>
      </c>
      <c r="FW74" s="53" t="s">
        <v>5139</v>
      </c>
      <c r="FX74" s="53" t="s">
        <v>5139</v>
      </c>
      <c r="FY74" s="53">
        <v>1</v>
      </c>
      <c r="FZ74" s="53">
        <v>1</v>
      </c>
    </row>
    <row r="75" spans="1:182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 s="192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 s="192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 s="192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F75">
        <v>0</v>
      </c>
      <c r="EG75">
        <v>0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</v>
      </c>
      <c r="EW75" s="192">
        <v>0</v>
      </c>
      <c r="EX75">
        <v>0</v>
      </c>
      <c r="EY75">
        <v>0</v>
      </c>
      <c r="EZ75">
        <v>0</v>
      </c>
      <c r="FA75">
        <v>0</v>
      </c>
      <c r="FB75">
        <v>0</v>
      </c>
      <c r="FC75">
        <v>0</v>
      </c>
      <c r="FD75">
        <v>0</v>
      </c>
      <c r="FE75">
        <v>0</v>
      </c>
      <c r="FF75">
        <v>0</v>
      </c>
      <c r="FG75">
        <v>0</v>
      </c>
      <c r="FH75">
        <v>0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Q75" s="53">
        <v>1</v>
      </c>
      <c r="FR75" s="53">
        <v>1</v>
      </c>
      <c r="FS75" s="53">
        <v>1</v>
      </c>
      <c r="FT75" s="53">
        <v>1</v>
      </c>
      <c r="FU75" s="53">
        <v>1</v>
      </c>
      <c r="FV75" s="53">
        <v>1</v>
      </c>
      <c r="FW75" s="53">
        <v>1</v>
      </c>
      <c r="FX75" s="53">
        <v>1</v>
      </c>
      <c r="FY75" s="53">
        <v>1</v>
      </c>
      <c r="FZ75" s="53">
        <v>0</v>
      </c>
    </row>
    <row r="76" spans="1:182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 s="192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 s="192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 s="192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0</v>
      </c>
      <c r="EW76" s="192">
        <v>0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0</v>
      </c>
      <c r="FO76">
        <v>0</v>
      </c>
      <c r="FQ76" s="53">
        <v>1</v>
      </c>
      <c r="FR76" s="53">
        <v>1</v>
      </c>
      <c r="FS76" s="53">
        <v>1</v>
      </c>
      <c r="FT76" s="53">
        <v>1</v>
      </c>
      <c r="FU76" s="53">
        <v>1</v>
      </c>
      <c r="FV76" s="53">
        <v>1</v>
      </c>
      <c r="FW76" s="53">
        <v>1</v>
      </c>
      <c r="FX76" s="53">
        <v>1</v>
      </c>
      <c r="FY76" s="53">
        <v>1</v>
      </c>
      <c r="FZ76" s="53">
        <v>0</v>
      </c>
    </row>
    <row r="77" spans="1:182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 s="192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3.0249999999999999</v>
      </c>
      <c r="BW77">
        <v>0</v>
      </c>
      <c r="BX77">
        <v>0</v>
      </c>
      <c r="BY77">
        <v>0</v>
      </c>
      <c r="BZ77">
        <v>0</v>
      </c>
      <c r="CA77" s="192">
        <v>1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-2</v>
      </c>
      <c r="CO77">
        <v>0</v>
      </c>
      <c r="CP77">
        <v>0</v>
      </c>
      <c r="CQ77">
        <v>0</v>
      </c>
      <c r="CR77">
        <v>0</v>
      </c>
      <c r="CS77">
        <v>1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3.0249999999999999</v>
      </c>
      <c r="DH77">
        <v>0</v>
      </c>
      <c r="DI77">
        <v>0</v>
      </c>
      <c r="DJ77">
        <v>0</v>
      </c>
      <c r="DK77">
        <v>0</v>
      </c>
      <c r="DL77" s="192">
        <v>1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-2</v>
      </c>
      <c r="DZ77">
        <v>0</v>
      </c>
      <c r="EA77">
        <v>0</v>
      </c>
      <c r="EB77">
        <v>0</v>
      </c>
      <c r="EC77">
        <v>0</v>
      </c>
      <c r="ED77">
        <v>1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3.0249999999999999</v>
      </c>
      <c r="ES77">
        <v>0</v>
      </c>
      <c r="ET77">
        <v>0</v>
      </c>
      <c r="EU77">
        <v>0</v>
      </c>
      <c r="EV77">
        <v>0</v>
      </c>
      <c r="EW77" s="192">
        <v>1</v>
      </c>
      <c r="EX77">
        <v>0</v>
      </c>
      <c r="EY77">
        <v>0</v>
      </c>
      <c r="EZ77">
        <v>0</v>
      </c>
      <c r="FA77">
        <v>0</v>
      </c>
      <c r="FB77">
        <v>0</v>
      </c>
      <c r="FC77">
        <v>0</v>
      </c>
      <c r="FD77">
        <v>0</v>
      </c>
      <c r="FE77">
        <v>0</v>
      </c>
      <c r="FF77">
        <v>0</v>
      </c>
      <c r="FG77">
        <v>0</v>
      </c>
      <c r="FH77">
        <v>0</v>
      </c>
      <c r="FI77">
        <v>0</v>
      </c>
      <c r="FJ77">
        <v>-2</v>
      </c>
      <c r="FK77">
        <v>0</v>
      </c>
      <c r="FL77">
        <v>0</v>
      </c>
      <c r="FM77">
        <v>0</v>
      </c>
      <c r="FN77">
        <v>0</v>
      </c>
      <c r="FO77">
        <v>1</v>
      </c>
      <c r="FQ77" s="53">
        <v>1</v>
      </c>
      <c r="FR77" s="53">
        <v>1</v>
      </c>
      <c r="FS77" s="53">
        <v>1</v>
      </c>
      <c r="FT77" s="53">
        <v>1</v>
      </c>
      <c r="FU77" s="53">
        <v>1</v>
      </c>
      <c r="FV77" s="53">
        <v>1</v>
      </c>
      <c r="FW77" s="53" t="s">
        <v>5139</v>
      </c>
      <c r="FX77" s="53">
        <v>1</v>
      </c>
      <c r="FY77" s="53">
        <v>1</v>
      </c>
      <c r="FZ77" s="53">
        <v>1</v>
      </c>
    </row>
    <row r="78" spans="1:182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25</v>
      </c>
      <c r="U78">
        <v>25</v>
      </c>
      <c r="V78">
        <v>0</v>
      </c>
      <c r="W78">
        <v>1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 s="192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2</v>
      </c>
      <c r="BE78">
        <v>2</v>
      </c>
      <c r="BF78">
        <v>0</v>
      </c>
      <c r="BG78">
        <v>0</v>
      </c>
      <c r="BH78">
        <v>1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250</v>
      </c>
      <c r="BX78">
        <v>256.875</v>
      </c>
      <c r="BY78">
        <v>0</v>
      </c>
      <c r="BZ78">
        <v>0</v>
      </c>
      <c r="CA78" s="192">
        <v>1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-2</v>
      </c>
      <c r="CP78">
        <v>-2</v>
      </c>
      <c r="CQ78">
        <v>0</v>
      </c>
      <c r="CR78">
        <v>0</v>
      </c>
      <c r="CS78">
        <v>1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250</v>
      </c>
      <c r="DI78">
        <v>256.875</v>
      </c>
      <c r="DJ78">
        <v>0</v>
      </c>
      <c r="DK78">
        <v>0</v>
      </c>
      <c r="DL78" s="192">
        <v>1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0</v>
      </c>
      <c r="DX78">
        <v>0</v>
      </c>
      <c r="DY78">
        <v>0</v>
      </c>
      <c r="DZ78">
        <v>-2</v>
      </c>
      <c r="EA78">
        <v>-2</v>
      </c>
      <c r="EB78">
        <v>0</v>
      </c>
      <c r="EC78">
        <v>0</v>
      </c>
      <c r="ED78">
        <v>1</v>
      </c>
      <c r="EF78">
        <v>0</v>
      </c>
      <c r="EG78">
        <v>0</v>
      </c>
      <c r="EH78">
        <v>0</v>
      </c>
      <c r="EI78">
        <v>0</v>
      </c>
      <c r="EJ78">
        <v>0</v>
      </c>
      <c r="EK78">
        <v>0</v>
      </c>
      <c r="EL78">
        <v>0</v>
      </c>
      <c r="EM78">
        <v>0</v>
      </c>
      <c r="EN78">
        <v>0</v>
      </c>
      <c r="EO78">
        <v>0</v>
      </c>
      <c r="EP78">
        <v>0</v>
      </c>
      <c r="EQ78">
        <v>0</v>
      </c>
      <c r="ER78">
        <v>0</v>
      </c>
      <c r="ES78">
        <v>250</v>
      </c>
      <c r="ET78">
        <v>256.875</v>
      </c>
      <c r="EU78">
        <v>0</v>
      </c>
      <c r="EV78">
        <v>0</v>
      </c>
      <c r="EW78" s="192">
        <v>1</v>
      </c>
      <c r="EX78">
        <v>0</v>
      </c>
      <c r="EY78">
        <v>0</v>
      </c>
      <c r="EZ78">
        <v>0</v>
      </c>
      <c r="FA78">
        <v>0</v>
      </c>
      <c r="FB78">
        <v>0</v>
      </c>
      <c r="FC78">
        <v>0</v>
      </c>
      <c r="FD78">
        <v>0</v>
      </c>
      <c r="FE78">
        <v>0</v>
      </c>
      <c r="FF78">
        <v>0</v>
      </c>
      <c r="FG78">
        <v>0</v>
      </c>
      <c r="FH78">
        <v>0</v>
      </c>
      <c r="FI78">
        <v>0</v>
      </c>
      <c r="FJ78">
        <v>0</v>
      </c>
      <c r="FK78">
        <v>-2</v>
      </c>
      <c r="FL78">
        <v>-2</v>
      </c>
      <c r="FM78">
        <v>0</v>
      </c>
      <c r="FN78">
        <v>0</v>
      </c>
      <c r="FO78">
        <v>1</v>
      </c>
      <c r="FQ78" s="53">
        <v>1</v>
      </c>
      <c r="FR78" s="53">
        <v>1</v>
      </c>
      <c r="FS78" s="53">
        <v>1</v>
      </c>
      <c r="FT78" s="53">
        <v>1</v>
      </c>
      <c r="FU78" s="53">
        <v>1</v>
      </c>
      <c r="FV78" s="53">
        <v>1</v>
      </c>
      <c r="FW78" s="53">
        <v>1</v>
      </c>
      <c r="FX78" s="53" t="s">
        <v>5139</v>
      </c>
      <c r="FY78" s="53">
        <v>1</v>
      </c>
      <c r="FZ78" s="53">
        <v>1</v>
      </c>
    </row>
    <row r="79" spans="1:182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25</v>
      </c>
      <c r="U79">
        <v>25</v>
      </c>
      <c r="V79">
        <v>0</v>
      </c>
      <c r="W79">
        <v>1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 s="192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2</v>
      </c>
      <c r="BE79">
        <v>2</v>
      </c>
      <c r="BF79">
        <v>0</v>
      </c>
      <c r="BG79">
        <v>0</v>
      </c>
      <c r="BH79">
        <v>1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 s="192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2</v>
      </c>
      <c r="CP79">
        <v>2</v>
      </c>
      <c r="CQ79">
        <v>0</v>
      </c>
      <c r="CR79">
        <v>0</v>
      </c>
      <c r="CS79">
        <v>1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 s="192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0</v>
      </c>
      <c r="DX79">
        <v>0</v>
      </c>
      <c r="DY79">
        <v>0</v>
      </c>
      <c r="DZ79">
        <v>2</v>
      </c>
      <c r="EA79">
        <v>2</v>
      </c>
      <c r="EB79">
        <v>0</v>
      </c>
      <c r="EC79">
        <v>0</v>
      </c>
      <c r="ED79">
        <v>1</v>
      </c>
      <c r="EF79">
        <v>0</v>
      </c>
      <c r="EG79">
        <v>0</v>
      </c>
      <c r="EH79">
        <v>0</v>
      </c>
      <c r="EI79">
        <v>0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0</v>
      </c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0</v>
      </c>
      <c r="EW79" s="192">
        <v>0</v>
      </c>
      <c r="EX79">
        <v>0</v>
      </c>
      <c r="EY79">
        <v>0</v>
      </c>
      <c r="EZ79">
        <v>0</v>
      </c>
      <c r="FA79">
        <v>0</v>
      </c>
      <c r="FB79">
        <v>0</v>
      </c>
      <c r="FC79">
        <v>0</v>
      </c>
      <c r="FD79">
        <v>0</v>
      </c>
      <c r="FE79">
        <v>0</v>
      </c>
      <c r="FF79">
        <v>0</v>
      </c>
      <c r="FG79">
        <v>0</v>
      </c>
      <c r="FH79">
        <v>0</v>
      </c>
      <c r="FI79">
        <v>0</v>
      </c>
      <c r="FJ79">
        <v>0</v>
      </c>
      <c r="FK79">
        <v>2</v>
      </c>
      <c r="FL79">
        <v>2</v>
      </c>
      <c r="FM79">
        <v>0</v>
      </c>
      <c r="FN79">
        <v>0</v>
      </c>
      <c r="FO79">
        <v>1</v>
      </c>
      <c r="FQ79" s="53">
        <v>1</v>
      </c>
      <c r="FR79" s="53">
        <v>1</v>
      </c>
      <c r="FS79" s="53">
        <v>1</v>
      </c>
      <c r="FT79" s="53">
        <v>1</v>
      </c>
      <c r="FU79" s="53">
        <v>1</v>
      </c>
      <c r="FV79" s="53">
        <v>1</v>
      </c>
      <c r="FW79" s="53">
        <v>1</v>
      </c>
      <c r="FX79" s="53" t="s">
        <v>5141</v>
      </c>
      <c r="FY79" s="53">
        <v>1</v>
      </c>
      <c r="FZ79" s="53">
        <v>1</v>
      </c>
    </row>
    <row r="80" spans="1:182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 s="192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 s="192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 s="192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 s="192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Q80" s="53">
        <v>1</v>
      </c>
      <c r="FR80" s="53">
        <v>1</v>
      </c>
      <c r="FS80" s="53">
        <v>1</v>
      </c>
      <c r="FT80" s="53">
        <v>1</v>
      </c>
      <c r="FU80" s="53">
        <v>1</v>
      </c>
      <c r="FV80" s="53">
        <v>1</v>
      </c>
      <c r="FW80" s="53">
        <v>1</v>
      </c>
      <c r="FX80" s="53">
        <v>1</v>
      </c>
      <c r="FY80" s="53">
        <v>1</v>
      </c>
      <c r="FZ80" s="53">
        <v>0</v>
      </c>
    </row>
    <row r="81" spans="1:182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 s="192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 s="192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 s="192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0</v>
      </c>
      <c r="EA81">
        <v>0</v>
      </c>
      <c r="EB81">
        <v>0</v>
      </c>
      <c r="EC81">
        <v>0</v>
      </c>
      <c r="ED81">
        <v>0</v>
      </c>
      <c r="EF81">
        <v>0</v>
      </c>
      <c r="EG81">
        <v>0</v>
      </c>
      <c r="EH81">
        <v>0</v>
      </c>
      <c r="EI81">
        <v>0</v>
      </c>
      <c r="EJ81">
        <v>0</v>
      </c>
      <c r="EK81">
        <v>0</v>
      </c>
      <c r="EL81">
        <v>0</v>
      </c>
      <c r="EM81">
        <v>0</v>
      </c>
      <c r="EN81">
        <v>0</v>
      </c>
      <c r="EO81">
        <v>0</v>
      </c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0</v>
      </c>
      <c r="EW81" s="192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0</v>
      </c>
      <c r="FI81">
        <v>0</v>
      </c>
      <c r="FJ81">
        <v>0</v>
      </c>
      <c r="FK81">
        <v>0</v>
      </c>
      <c r="FL81">
        <v>0</v>
      </c>
      <c r="FM81">
        <v>0</v>
      </c>
      <c r="FN81">
        <v>0</v>
      </c>
      <c r="FO81">
        <v>0</v>
      </c>
      <c r="FQ81" s="53">
        <v>1</v>
      </c>
      <c r="FR81" s="53">
        <v>1</v>
      </c>
      <c r="FS81" s="53">
        <v>1</v>
      </c>
      <c r="FT81" s="53">
        <v>1</v>
      </c>
      <c r="FU81" s="53">
        <v>1</v>
      </c>
      <c r="FV81" s="53">
        <v>1</v>
      </c>
      <c r="FW81" s="53">
        <v>1</v>
      </c>
      <c r="FX81" s="53">
        <v>1</v>
      </c>
      <c r="FY81" s="53">
        <v>1</v>
      </c>
      <c r="FZ81" s="53">
        <v>0</v>
      </c>
    </row>
    <row r="82" spans="1:182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 s="19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 s="19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 s="19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</v>
      </c>
      <c r="EP82">
        <v>0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0</v>
      </c>
      <c r="EW82" s="192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</v>
      </c>
      <c r="FO82">
        <v>0</v>
      </c>
      <c r="FQ82" s="53">
        <v>1</v>
      </c>
      <c r="FR82" s="53">
        <v>1</v>
      </c>
      <c r="FS82" s="53">
        <v>1</v>
      </c>
      <c r="FT82" s="53">
        <v>1</v>
      </c>
      <c r="FU82" s="53">
        <v>1</v>
      </c>
      <c r="FV82" s="53">
        <v>1</v>
      </c>
      <c r="FW82" s="53">
        <v>1</v>
      </c>
      <c r="FX82" s="53">
        <v>1</v>
      </c>
      <c r="FY82" s="53">
        <v>1</v>
      </c>
      <c r="FZ82" s="53">
        <v>0</v>
      </c>
    </row>
    <row r="83" spans="1:182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 s="192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 s="192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 s="192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 s="192">
        <v>0</v>
      </c>
      <c r="EX83">
        <v>0</v>
      </c>
      <c r="EY83">
        <v>0</v>
      </c>
      <c r="EZ83">
        <v>0</v>
      </c>
      <c r="FA83">
        <v>0</v>
      </c>
      <c r="FB83">
        <v>0</v>
      </c>
      <c r="FC83">
        <v>0</v>
      </c>
      <c r="FD83">
        <v>0</v>
      </c>
      <c r="FE83">
        <v>0</v>
      </c>
      <c r="FF83">
        <v>0</v>
      </c>
      <c r="FG83">
        <v>0</v>
      </c>
      <c r="FH83">
        <v>0</v>
      </c>
      <c r="FI83">
        <v>0</v>
      </c>
      <c r="FJ83">
        <v>0</v>
      </c>
      <c r="FK83">
        <v>0</v>
      </c>
      <c r="FL83">
        <v>0</v>
      </c>
      <c r="FM83">
        <v>0</v>
      </c>
      <c r="FN83">
        <v>0</v>
      </c>
      <c r="FO83">
        <v>0</v>
      </c>
      <c r="FQ83" s="53">
        <v>1</v>
      </c>
      <c r="FR83" s="53">
        <v>1</v>
      </c>
      <c r="FS83" s="53">
        <v>1</v>
      </c>
      <c r="FT83" s="53">
        <v>1</v>
      </c>
      <c r="FU83" s="53">
        <v>1</v>
      </c>
      <c r="FV83" s="53">
        <v>1</v>
      </c>
      <c r="FW83" s="53">
        <v>1</v>
      </c>
      <c r="FX83" s="53">
        <v>1</v>
      </c>
      <c r="FY83" s="53">
        <v>1</v>
      </c>
      <c r="FZ83" s="53">
        <v>0</v>
      </c>
    </row>
    <row r="84" spans="1:182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 s="192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 s="192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 s="192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 s="192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Q84" s="53">
        <v>1</v>
      </c>
      <c r="FR84" s="53">
        <v>1</v>
      </c>
      <c r="FS84" s="53">
        <v>1</v>
      </c>
      <c r="FT84" s="53">
        <v>1</v>
      </c>
      <c r="FU84" s="53">
        <v>1</v>
      </c>
      <c r="FV84" s="53">
        <v>1</v>
      </c>
      <c r="FW84" s="53">
        <v>1</v>
      </c>
      <c r="FX84" s="53">
        <v>1</v>
      </c>
      <c r="FY84" s="53">
        <v>1</v>
      </c>
      <c r="FZ84" s="53">
        <v>0</v>
      </c>
    </row>
    <row r="85" spans="1:182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 s="192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 s="192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 s="192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0</v>
      </c>
      <c r="DX85">
        <v>0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0</v>
      </c>
      <c r="EW85" s="192">
        <v>0</v>
      </c>
      <c r="EX85">
        <v>0</v>
      </c>
      <c r="EY85">
        <v>0</v>
      </c>
      <c r="EZ85">
        <v>0</v>
      </c>
      <c r="FA85">
        <v>0</v>
      </c>
      <c r="FB85">
        <v>0</v>
      </c>
      <c r="FC85">
        <v>0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</v>
      </c>
      <c r="FM85">
        <v>0</v>
      </c>
      <c r="FN85">
        <v>0</v>
      </c>
      <c r="FO85">
        <v>0</v>
      </c>
      <c r="FQ85" s="53">
        <v>1</v>
      </c>
      <c r="FR85" s="53">
        <v>1</v>
      </c>
      <c r="FS85" s="53">
        <v>1</v>
      </c>
      <c r="FT85" s="53">
        <v>1</v>
      </c>
      <c r="FU85" s="53">
        <v>1</v>
      </c>
      <c r="FV85" s="53">
        <v>1</v>
      </c>
      <c r="FW85" s="53">
        <v>1</v>
      </c>
      <c r="FX85" s="53">
        <v>1</v>
      </c>
      <c r="FY85" s="53">
        <v>1</v>
      </c>
      <c r="FZ85" s="53">
        <v>0</v>
      </c>
    </row>
    <row r="86" spans="1:182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716.76379999999995</v>
      </c>
      <c r="AL86">
        <v>200</v>
      </c>
      <c r="AM86">
        <v>716.76379999999995</v>
      </c>
      <c r="AN86">
        <v>0</v>
      </c>
      <c r="AO86">
        <v>0</v>
      </c>
      <c r="AP86" s="192">
        <v>1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-2</v>
      </c>
      <c r="BD86">
        <v>-2</v>
      </c>
      <c r="BE86">
        <v>-2</v>
      </c>
      <c r="BF86">
        <v>0</v>
      </c>
      <c r="BG86">
        <v>0</v>
      </c>
      <c r="BH86">
        <v>1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200</v>
      </c>
      <c r="BW86">
        <v>200</v>
      </c>
      <c r="BX86">
        <v>244</v>
      </c>
      <c r="BY86">
        <v>0</v>
      </c>
      <c r="BZ86">
        <v>0</v>
      </c>
      <c r="CA86" s="192">
        <v>1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-2</v>
      </c>
      <c r="CO86">
        <v>-2</v>
      </c>
      <c r="CP86">
        <v>-2</v>
      </c>
      <c r="CQ86">
        <v>0</v>
      </c>
      <c r="CR86">
        <v>0</v>
      </c>
      <c r="CS86">
        <v>1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716.76379999999995</v>
      </c>
      <c r="DH86">
        <v>200</v>
      </c>
      <c r="DI86">
        <v>760.76379999999995</v>
      </c>
      <c r="DJ86">
        <v>0</v>
      </c>
      <c r="DK86">
        <v>0</v>
      </c>
      <c r="DL86" s="192">
        <v>1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0</v>
      </c>
      <c r="DY86">
        <v>-2</v>
      </c>
      <c r="DZ86">
        <v>-2</v>
      </c>
      <c r="EA86">
        <v>-2</v>
      </c>
      <c r="EB86">
        <v>0</v>
      </c>
      <c r="EC86">
        <v>0</v>
      </c>
      <c r="ED86">
        <v>1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716.76379999999995</v>
      </c>
      <c r="ES86">
        <v>200</v>
      </c>
      <c r="ET86">
        <v>760.76379999999995</v>
      </c>
      <c r="EU86">
        <v>0</v>
      </c>
      <c r="EV86">
        <v>0</v>
      </c>
      <c r="EW86" s="192">
        <v>1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0</v>
      </c>
      <c r="FJ86">
        <v>-2</v>
      </c>
      <c r="FK86">
        <v>-2</v>
      </c>
      <c r="FL86">
        <v>-2</v>
      </c>
      <c r="FM86">
        <v>0</v>
      </c>
      <c r="FN86">
        <v>0</v>
      </c>
      <c r="FO86">
        <v>1</v>
      </c>
      <c r="FQ86" s="53">
        <v>1</v>
      </c>
      <c r="FR86" s="53">
        <v>1</v>
      </c>
      <c r="FS86" s="53">
        <v>1</v>
      </c>
      <c r="FT86" s="53">
        <v>1</v>
      </c>
      <c r="FU86" s="53">
        <v>1</v>
      </c>
      <c r="FV86" s="53">
        <v>1</v>
      </c>
      <c r="FW86" s="53" t="s">
        <v>5139</v>
      </c>
      <c r="FX86" s="53" t="s">
        <v>5139</v>
      </c>
      <c r="FY86" s="53">
        <v>1</v>
      </c>
      <c r="FZ86" s="53">
        <v>1</v>
      </c>
    </row>
    <row r="87" spans="1:182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 s="192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 s="192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 s="192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</v>
      </c>
      <c r="EL87">
        <v>0</v>
      </c>
      <c r="EM87">
        <v>0</v>
      </c>
      <c r="EN87">
        <v>0</v>
      </c>
      <c r="EO87">
        <v>0</v>
      </c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0</v>
      </c>
      <c r="EW87" s="192">
        <v>0</v>
      </c>
      <c r="EX87">
        <v>0</v>
      </c>
      <c r="EY87">
        <v>0</v>
      </c>
      <c r="EZ87">
        <v>0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</v>
      </c>
      <c r="FG87">
        <v>0</v>
      </c>
      <c r="FH87">
        <v>0</v>
      </c>
      <c r="FI87">
        <v>0</v>
      </c>
      <c r="FJ87">
        <v>0</v>
      </c>
      <c r="FK87">
        <v>0</v>
      </c>
      <c r="FL87">
        <v>0</v>
      </c>
      <c r="FM87">
        <v>0</v>
      </c>
      <c r="FN87">
        <v>0</v>
      </c>
      <c r="FO87">
        <v>0</v>
      </c>
      <c r="FQ87" s="53">
        <v>1</v>
      </c>
      <c r="FR87" s="53">
        <v>1</v>
      </c>
      <c r="FS87" s="53">
        <v>1</v>
      </c>
      <c r="FT87" s="53">
        <v>1</v>
      </c>
      <c r="FU87" s="53">
        <v>1</v>
      </c>
      <c r="FV87" s="53">
        <v>1</v>
      </c>
      <c r="FW87" s="53">
        <v>1</v>
      </c>
      <c r="FX87" s="53">
        <v>1</v>
      </c>
      <c r="FY87" s="53">
        <v>1</v>
      </c>
      <c r="FZ87" s="53">
        <v>0</v>
      </c>
    </row>
    <row r="88" spans="1:182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20</v>
      </c>
      <c r="AM88">
        <v>20</v>
      </c>
      <c r="AN88">
        <v>0</v>
      </c>
      <c r="AO88">
        <v>0</v>
      </c>
      <c r="AP88" s="192">
        <v>1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-2</v>
      </c>
      <c r="BE88">
        <v>-2</v>
      </c>
      <c r="BF88">
        <v>0</v>
      </c>
      <c r="BG88">
        <v>0</v>
      </c>
      <c r="BH88">
        <v>1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20</v>
      </c>
      <c r="BX88">
        <v>20</v>
      </c>
      <c r="BY88">
        <v>0</v>
      </c>
      <c r="BZ88">
        <v>0</v>
      </c>
      <c r="CA88" s="192">
        <v>1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-2</v>
      </c>
      <c r="CP88">
        <v>-2</v>
      </c>
      <c r="CQ88">
        <v>0</v>
      </c>
      <c r="CR88">
        <v>0</v>
      </c>
      <c r="CS88">
        <v>1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  <c r="DH88">
        <v>20</v>
      </c>
      <c r="DI88">
        <v>20</v>
      </c>
      <c r="DJ88">
        <v>0</v>
      </c>
      <c r="DK88">
        <v>0</v>
      </c>
      <c r="DL88" s="192">
        <v>1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  <c r="DS88">
        <v>0</v>
      </c>
      <c r="DT88">
        <v>0</v>
      </c>
      <c r="DU88">
        <v>0</v>
      </c>
      <c r="DV88">
        <v>0</v>
      </c>
      <c r="DW88">
        <v>0</v>
      </c>
      <c r="DX88">
        <v>0</v>
      </c>
      <c r="DY88">
        <v>0</v>
      </c>
      <c r="DZ88">
        <v>-2</v>
      </c>
      <c r="EA88">
        <v>-2</v>
      </c>
      <c r="EB88">
        <v>0</v>
      </c>
      <c r="EC88">
        <v>0</v>
      </c>
      <c r="ED88">
        <v>1</v>
      </c>
      <c r="EF88">
        <v>0</v>
      </c>
      <c r="EG88">
        <v>0</v>
      </c>
      <c r="EH88">
        <v>0</v>
      </c>
      <c r="EI88">
        <v>0</v>
      </c>
      <c r="EJ88">
        <v>0</v>
      </c>
      <c r="EK88">
        <v>0</v>
      </c>
      <c r="EL88">
        <v>0</v>
      </c>
      <c r="EM88">
        <v>0</v>
      </c>
      <c r="EN88">
        <v>0</v>
      </c>
      <c r="EO88">
        <v>0</v>
      </c>
      <c r="EP88">
        <v>0</v>
      </c>
      <c r="EQ88">
        <v>0</v>
      </c>
      <c r="ER88">
        <v>0</v>
      </c>
      <c r="ES88">
        <v>20</v>
      </c>
      <c r="ET88">
        <v>20</v>
      </c>
      <c r="EU88">
        <v>0</v>
      </c>
      <c r="EV88">
        <v>0</v>
      </c>
      <c r="EW88" s="192">
        <v>1</v>
      </c>
      <c r="EX88">
        <v>0</v>
      </c>
      <c r="EY88">
        <v>0</v>
      </c>
      <c r="EZ88">
        <v>0</v>
      </c>
      <c r="FA88">
        <v>0</v>
      </c>
      <c r="FB88">
        <v>0</v>
      </c>
      <c r="FC88">
        <v>0</v>
      </c>
      <c r="FD88">
        <v>0</v>
      </c>
      <c r="FE88">
        <v>0</v>
      </c>
      <c r="FF88">
        <v>0</v>
      </c>
      <c r="FG88">
        <v>0</v>
      </c>
      <c r="FH88">
        <v>0</v>
      </c>
      <c r="FI88">
        <v>0</v>
      </c>
      <c r="FJ88">
        <v>0</v>
      </c>
      <c r="FK88">
        <v>-2</v>
      </c>
      <c r="FL88">
        <v>-2</v>
      </c>
      <c r="FM88">
        <v>0</v>
      </c>
      <c r="FN88">
        <v>0</v>
      </c>
      <c r="FO88">
        <v>1</v>
      </c>
      <c r="FQ88" s="53">
        <v>1</v>
      </c>
      <c r="FR88" s="53">
        <v>1</v>
      </c>
      <c r="FS88" s="53">
        <v>1</v>
      </c>
      <c r="FT88" s="53">
        <v>1</v>
      </c>
      <c r="FU88" s="53">
        <v>1</v>
      </c>
      <c r="FV88" s="53">
        <v>1</v>
      </c>
      <c r="FW88" s="53">
        <v>1</v>
      </c>
      <c r="FX88" s="53" t="s">
        <v>5139</v>
      </c>
      <c r="FY88" s="53">
        <v>1</v>
      </c>
      <c r="FZ88" s="53">
        <v>1</v>
      </c>
    </row>
    <row r="89" spans="1:182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 s="192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 s="192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 s="192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 s="192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0</v>
      </c>
      <c r="FN89">
        <v>0</v>
      </c>
      <c r="FO89">
        <v>0</v>
      </c>
      <c r="FQ89" s="53">
        <v>1</v>
      </c>
      <c r="FR89" s="53">
        <v>1</v>
      </c>
      <c r="FS89" s="53">
        <v>1</v>
      </c>
      <c r="FT89" s="53">
        <v>1</v>
      </c>
      <c r="FU89" s="53">
        <v>1</v>
      </c>
      <c r="FV89" s="53">
        <v>1</v>
      </c>
      <c r="FW89" s="53">
        <v>1</v>
      </c>
      <c r="FX89" s="53">
        <v>1</v>
      </c>
      <c r="FY89" s="53">
        <v>1</v>
      </c>
      <c r="FZ89" s="53">
        <v>0</v>
      </c>
    </row>
    <row r="90" spans="1:182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 s="192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 s="192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 s="192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N90">
        <v>0</v>
      </c>
      <c r="EO90">
        <v>0</v>
      </c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0</v>
      </c>
      <c r="EW90" s="192">
        <v>0</v>
      </c>
      <c r="EX90">
        <v>0</v>
      </c>
      <c r="EY90">
        <v>0</v>
      </c>
      <c r="EZ90">
        <v>0</v>
      </c>
      <c r="FA90">
        <v>0</v>
      </c>
      <c r="FB90">
        <v>0</v>
      </c>
      <c r="FC90">
        <v>0</v>
      </c>
      <c r="FD90">
        <v>0</v>
      </c>
      <c r="FE90">
        <v>0</v>
      </c>
      <c r="FF90">
        <v>0</v>
      </c>
      <c r="FG90">
        <v>0</v>
      </c>
      <c r="FH90">
        <v>0</v>
      </c>
      <c r="FI90">
        <v>0</v>
      </c>
      <c r="FJ90">
        <v>0</v>
      </c>
      <c r="FK90">
        <v>0</v>
      </c>
      <c r="FL90">
        <v>0</v>
      </c>
      <c r="FM90">
        <v>0</v>
      </c>
      <c r="FN90">
        <v>0</v>
      </c>
      <c r="FO90">
        <v>0</v>
      </c>
      <c r="FQ90" s="53">
        <v>1</v>
      </c>
      <c r="FR90" s="53">
        <v>1</v>
      </c>
      <c r="FS90" s="53">
        <v>1</v>
      </c>
      <c r="FT90" s="53">
        <v>1</v>
      </c>
      <c r="FU90" s="53">
        <v>1</v>
      </c>
      <c r="FV90" s="53">
        <v>1</v>
      </c>
      <c r="FW90" s="53">
        <v>1</v>
      </c>
      <c r="FX90" s="53">
        <v>1</v>
      </c>
      <c r="FY90" s="53">
        <v>1</v>
      </c>
      <c r="FZ90" s="53">
        <v>0</v>
      </c>
    </row>
    <row r="91" spans="1:182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 s="192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.98199999999999998</v>
      </c>
      <c r="BW91">
        <v>0</v>
      </c>
      <c r="BX91">
        <v>0</v>
      </c>
      <c r="BY91">
        <v>0</v>
      </c>
      <c r="BZ91">
        <v>0</v>
      </c>
      <c r="CA91" s="192">
        <v>1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.98199999999999998</v>
      </c>
      <c r="DH91">
        <v>0</v>
      </c>
      <c r="DI91">
        <v>0</v>
      </c>
      <c r="DJ91">
        <v>0</v>
      </c>
      <c r="DK91">
        <v>0</v>
      </c>
      <c r="DL91" s="192">
        <v>1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N91">
        <v>0</v>
      </c>
      <c r="EO91">
        <v>0</v>
      </c>
      <c r="EP91">
        <v>0</v>
      </c>
      <c r="EQ91">
        <v>0</v>
      </c>
      <c r="ER91">
        <v>4.157</v>
      </c>
      <c r="ES91">
        <v>0</v>
      </c>
      <c r="ET91">
        <v>0</v>
      </c>
      <c r="EU91">
        <v>0</v>
      </c>
      <c r="EV91">
        <v>0</v>
      </c>
      <c r="EW91" s="192">
        <v>1</v>
      </c>
      <c r="EX91">
        <v>0</v>
      </c>
      <c r="EY91">
        <v>0</v>
      </c>
      <c r="EZ91">
        <v>0</v>
      </c>
      <c r="FA91">
        <v>0</v>
      </c>
      <c r="FB91">
        <v>0</v>
      </c>
      <c r="FC91">
        <v>0</v>
      </c>
      <c r="FD91">
        <v>0</v>
      </c>
      <c r="FE91">
        <v>0</v>
      </c>
      <c r="FF91">
        <v>0</v>
      </c>
      <c r="FG91">
        <v>0</v>
      </c>
      <c r="FH91">
        <v>0</v>
      </c>
      <c r="FI91">
        <v>0</v>
      </c>
      <c r="FJ91">
        <v>-2</v>
      </c>
      <c r="FK91">
        <v>0</v>
      </c>
      <c r="FL91">
        <v>0</v>
      </c>
      <c r="FM91">
        <v>0</v>
      </c>
      <c r="FN91">
        <v>0</v>
      </c>
      <c r="FO91">
        <v>1</v>
      </c>
      <c r="FQ91" s="53">
        <v>1</v>
      </c>
      <c r="FR91" s="53">
        <v>1</v>
      </c>
      <c r="FS91" s="53">
        <v>1</v>
      </c>
      <c r="FT91" s="53">
        <v>1</v>
      </c>
      <c r="FU91" s="53">
        <v>1</v>
      </c>
      <c r="FV91" s="53">
        <v>1</v>
      </c>
      <c r="FW91" s="53" t="s">
        <v>5127</v>
      </c>
      <c r="FX91" s="53">
        <v>1</v>
      </c>
      <c r="FY91" s="53">
        <v>1</v>
      </c>
      <c r="FZ91" s="53">
        <v>1</v>
      </c>
    </row>
    <row r="92" spans="1:182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1.4000000000000057</v>
      </c>
      <c r="AL92">
        <v>0</v>
      </c>
      <c r="AM92">
        <v>1.2999999999999972</v>
      </c>
      <c r="AN92">
        <v>0</v>
      </c>
      <c r="AO92">
        <v>0</v>
      </c>
      <c r="AP92" s="192">
        <v>1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-2</v>
      </c>
      <c r="BD92">
        <v>0</v>
      </c>
      <c r="BE92">
        <v>-2</v>
      </c>
      <c r="BF92">
        <v>0</v>
      </c>
      <c r="BG92">
        <v>0</v>
      </c>
      <c r="BH92">
        <v>1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1.4000000000000057</v>
      </c>
      <c r="BW92">
        <v>0</v>
      </c>
      <c r="BX92">
        <v>1.2999999999999972</v>
      </c>
      <c r="BY92">
        <v>0</v>
      </c>
      <c r="BZ92">
        <v>0</v>
      </c>
      <c r="CA92" s="192">
        <v>1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1.4000000000000057</v>
      </c>
      <c r="DH92">
        <v>0</v>
      </c>
      <c r="DI92">
        <v>1.2999999999999972</v>
      </c>
      <c r="DJ92">
        <v>0</v>
      </c>
      <c r="DK92">
        <v>0</v>
      </c>
      <c r="DL92" s="192">
        <v>1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0</v>
      </c>
      <c r="DU92">
        <v>0</v>
      </c>
      <c r="DV92">
        <v>0</v>
      </c>
      <c r="DW92">
        <v>0</v>
      </c>
      <c r="DX92">
        <v>0</v>
      </c>
      <c r="DY92">
        <v>0</v>
      </c>
      <c r="DZ92">
        <v>0</v>
      </c>
      <c r="EA92">
        <v>0</v>
      </c>
      <c r="EB92">
        <v>0</v>
      </c>
      <c r="EC92">
        <v>0</v>
      </c>
      <c r="ED92">
        <v>0</v>
      </c>
      <c r="EF92">
        <v>0</v>
      </c>
      <c r="EG92">
        <v>0</v>
      </c>
      <c r="EH92">
        <v>0</v>
      </c>
      <c r="EI92">
        <v>0</v>
      </c>
      <c r="EJ92">
        <v>0</v>
      </c>
      <c r="EK92">
        <v>0</v>
      </c>
      <c r="EL92">
        <v>0</v>
      </c>
      <c r="EM92">
        <v>0</v>
      </c>
      <c r="EN92">
        <v>0</v>
      </c>
      <c r="EO92">
        <v>0</v>
      </c>
      <c r="EP92">
        <v>0</v>
      </c>
      <c r="EQ92">
        <v>0</v>
      </c>
      <c r="ER92">
        <v>1.4000000000000057</v>
      </c>
      <c r="ES92">
        <v>0</v>
      </c>
      <c r="ET92">
        <v>1.2999999999999972</v>
      </c>
      <c r="EU92">
        <v>0</v>
      </c>
      <c r="EV92">
        <v>0</v>
      </c>
      <c r="EW92" s="192">
        <v>1</v>
      </c>
      <c r="EX92">
        <v>0</v>
      </c>
      <c r="EY92">
        <v>0</v>
      </c>
      <c r="EZ92">
        <v>0</v>
      </c>
      <c r="FA92">
        <v>0</v>
      </c>
      <c r="FB92">
        <v>0</v>
      </c>
      <c r="FC92">
        <v>0</v>
      </c>
      <c r="FD92">
        <v>0</v>
      </c>
      <c r="FE92">
        <v>0</v>
      </c>
      <c r="FF92">
        <v>0</v>
      </c>
      <c r="FG92">
        <v>0</v>
      </c>
      <c r="FH92">
        <v>0</v>
      </c>
      <c r="FI92">
        <v>0</v>
      </c>
      <c r="FJ92">
        <v>0</v>
      </c>
      <c r="FK92">
        <v>0</v>
      </c>
      <c r="FL92">
        <v>0</v>
      </c>
      <c r="FM92">
        <v>0</v>
      </c>
      <c r="FN92">
        <v>0</v>
      </c>
      <c r="FO92">
        <v>0</v>
      </c>
      <c r="FQ92" s="53">
        <v>1</v>
      </c>
      <c r="FR92" s="53">
        <v>1</v>
      </c>
      <c r="FS92" s="53">
        <v>1</v>
      </c>
      <c r="FT92" s="53">
        <v>1</v>
      </c>
      <c r="FU92" s="53">
        <v>1</v>
      </c>
      <c r="FV92" s="53">
        <v>1</v>
      </c>
      <c r="FW92" s="53">
        <v>1</v>
      </c>
      <c r="FX92" s="53">
        <v>1</v>
      </c>
      <c r="FY92" s="53">
        <v>1</v>
      </c>
      <c r="FZ92" s="53">
        <v>0</v>
      </c>
    </row>
    <row r="93" spans="1:182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1000</v>
      </c>
      <c r="U93">
        <v>10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 s="192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2</v>
      </c>
      <c r="BE93">
        <v>2</v>
      </c>
      <c r="BF93">
        <v>0</v>
      </c>
      <c r="BG93">
        <v>0</v>
      </c>
      <c r="BH93">
        <v>1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.999</v>
      </c>
      <c r="BW93">
        <v>0</v>
      </c>
      <c r="BX93">
        <v>0</v>
      </c>
      <c r="BY93">
        <v>0</v>
      </c>
      <c r="BZ93">
        <v>0</v>
      </c>
      <c r="CA93" s="192">
        <v>1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2</v>
      </c>
      <c r="CP93">
        <v>2</v>
      </c>
      <c r="CQ93">
        <v>0</v>
      </c>
      <c r="CR93">
        <v>0</v>
      </c>
      <c r="CS93">
        <v>1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.999</v>
      </c>
      <c r="DH93">
        <v>0</v>
      </c>
      <c r="DI93">
        <v>0</v>
      </c>
      <c r="DJ93">
        <v>0</v>
      </c>
      <c r="DK93">
        <v>0</v>
      </c>
      <c r="DL93" s="192">
        <v>1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0</v>
      </c>
      <c r="DZ93">
        <v>2</v>
      </c>
      <c r="EA93">
        <v>2</v>
      </c>
      <c r="EB93">
        <v>0</v>
      </c>
      <c r="EC93">
        <v>0</v>
      </c>
      <c r="ED93">
        <v>1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.999</v>
      </c>
      <c r="ES93">
        <v>0</v>
      </c>
      <c r="ET93">
        <v>320.68</v>
      </c>
      <c r="EU93">
        <v>0</v>
      </c>
      <c r="EV93">
        <v>0</v>
      </c>
      <c r="EW93" s="192">
        <v>1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2</v>
      </c>
      <c r="FL93">
        <v>2</v>
      </c>
      <c r="FM93">
        <v>0</v>
      </c>
      <c r="FN93">
        <v>0</v>
      </c>
      <c r="FO93">
        <v>1</v>
      </c>
      <c r="FQ93" s="53">
        <v>1</v>
      </c>
      <c r="FR93" s="53">
        <v>1</v>
      </c>
      <c r="FS93" s="53">
        <v>1</v>
      </c>
      <c r="FT93" s="53">
        <v>1</v>
      </c>
      <c r="FU93" s="53">
        <v>1</v>
      </c>
      <c r="FV93" s="53">
        <v>1</v>
      </c>
      <c r="FW93" s="53">
        <v>1</v>
      </c>
      <c r="FX93" s="53" t="s">
        <v>5141</v>
      </c>
      <c r="FY93" s="53">
        <v>1</v>
      </c>
      <c r="FZ93" s="53">
        <v>1</v>
      </c>
    </row>
    <row r="94" spans="1:182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 s="192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14.36</v>
      </c>
      <c r="BW94">
        <v>0</v>
      </c>
      <c r="BX94">
        <v>9.6999999999999993</v>
      </c>
      <c r="BY94">
        <v>0</v>
      </c>
      <c r="BZ94">
        <v>0</v>
      </c>
      <c r="CA94" s="192">
        <v>1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-2</v>
      </c>
      <c r="CO94">
        <v>0</v>
      </c>
      <c r="CP94">
        <v>-2</v>
      </c>
      <c r="CQ94">
        <v>0</v>
      </c>
      <c r="CR94">
        <v>0</v>
      </c>
      <c r="CS94">
        <v>1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14.36</v>
      </c>
      <c r="DH94">
        <v>0</v>
      </c>
      <c r="DI94">
        <v>9.6999999999999993</v>
      </c>
      <c r="DJ94">
        <v>0</v>
      </c>
      <c r="DK94">
        <v>0</v>
      </c>
      <c r="DL94" s="192">
        <v>1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-2</v>
      </c>
      <c r="DZ94">
        <v>0</v>
      </c>
      <c r="EA94">
        <v>-2</v>
      </c>
      <c r="EB94">
        <v>0</v>
      </c>
      <c r="EC94">
        <v>0</v>
      </c>
      <c r="ED94">
        <v>1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14.36</v>
      </c>
      <c r="ES94">
        <v>0</v>
      </c>
      <c r="ET94">
        <v>9.6999999999999993</v>
      </c>
      <c r="EU94">
        <v>0</v>
      </c>
      <c r="EV94">
        <v>0</v>
      </c>
      <c r="EW94" s="192">
        <v>1</v>
      </c>
      <c r="EX94">
        <v>0</v>
      </c>
      <c r="EY94">
        <v>0</v>
      </c>
      <c r="EZ94">
        <v>0</v>
      </c>
      <c r="FA94">
        <v>0</v>
      </c>
      <c r="FB94">
        <v>0</v>
      </c>
      <c r="FC94">
        <v>0</v>
      </c>
      <c r="FD94">
        <v>0</v>
      </c>
      <c r="FE94">
        <v>0</v>
      </c>
      <c r="FF94">
        <v>0</v>
      </c>
      <c r="FG94">
        <v>0</v>
      </c>
      <c r="FH94">
        <v>0</v>
      </c>
      <c r="FI94">
        <v>0</v>
      </c>
      <c r="FJ94">
        <v>-2</v>
      </c>
      <c r="FK94">
        <v>0</v>
      </c>
      <c r="FL94">
        <v>0</v>
      </c>
      <c r="FM94">
        <v>0</v>
      </c>
      <c r="FN94">
        <v>0</v>
      </c>
      <c r="FO94">
        <v>1</v>
      </c>
      <c r="FQ94" s="53">
        <v>1</v>
      </c>
      <c r="FR94" s="53">
        <v>1</v>
      </c>
      <c r="FS94" s="53">
        <v>1</v>
      </c>
      <c r="FT94" s="53">
        <v>1</v>
      </c>
      <c r="FU94" s="53">
        <v>1</v>
      </c>
      <c r="FV94" s="53">
        <v>1</v>
      </c>
      <c r="FW94" s="53" t="s">
        <v>5139</v>
      </c>
      <c r="FX94" s="53" t="s">
        <v>5139</v>
      </c>
      <c r="FY94" s="53">
        <v>1</v>
      </c>
      <c r="FZ94" s="53">
        <v>1</v>
      </c>
    </row>
    <row r="95" spans="1:182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 s="192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 s="192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 s="192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N95">
        <v>0</v>
      </c>
      <c r="EO95">
        <v>0</v>
      </c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0</v>
      </c>
      <c r="EW95" s="192">
        <v>0</v>
      </c>
      <c r="EX95">
        <v>0</v>
      </c>
      <c r="EY95">
        <v>0</v>
      </c>
      <c r="EZ95">
        <v>0</v>
      </c>
      <c r="FA95">
        <v>0</v>
      </c>
      <c r="FB95">
        <v>0</v>
      </c>
      <c r="FC95">
        <v>0</v>
      </c>
      <c r="FD95">
        <v>0</v>
      </c>
      <c r="FE95">
        <v>0</v>
      </c>
      <c r="FF95">
        <v>0</v>
      </c>
      <c r="FG95">
        <v>0</v>
      </c>
      <c r="FH95">
        <v>0</v>
      </c>
      <c r="FI95">
        <v>0</v>
      </c>
      <c r="FJ95">
        <v>0</v>
      </c>
      <c r="FK95">
        <v>0</v>
      </c>
      <c r="FL95">
        <v>0</v>
      </c>
      <c r="FM95">
        <v>0</v>
      </c>
      <c r="FN95">
        <v>0</v>
      </c>
      <c r="FO95">
        <v>0</v>
      </c>
      <c r="FQ95" s="53">
        <v>1</v>
      </c>
      <c r="FR95" s="53">
        <v>1</v>
      </c>
      <c r="FS95" s="53">
        <v>1</v>
      </c>
      <c r="FT95" s="53">
        <v>1</v>
      </c>
      <c r="FU95" s="53">
        <v>1</v>
      </c>
      <c r="FV95" s="53">
        <v>1</v>
      </c>
      <c r="FW95" s="53">
        <v>1</v>
      </c>
      <c r="FX95" s="53">
        <v>1</v>
      </c>
      <c r="FY95" s="53">
        <v>1</v>
      </c>
      <c r="FZ95" s="53">
        <v>0</v>
      </c>
    </row>
    <row r="96" spans="1:182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1000</v>
      </c>
      <c r="U96">
        <v>10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 s="192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</v>
      </c>
      <c r="BE96">
        <v>2</v>
      </c>
      <c r="BF96">
        <v>0</v>
      </c>
      <c r="BG96">
        <v>0</v>
      </c>
      <c r="BH96">
        <v>1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 s="192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2</v>
      </c>
      <c r="CP96">
        <v>2</v>
      </c>
      <c r="CQ96">
        <v>0</v>
      </c>
      <c r="CR96">
        <v>0</v>
      </c>
      <c r="CS96">
        <v>1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 s="192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0</v>
      </c>
      <c r="DZ96">
        <v>2</v>
      </c>
      <c r="EA96">
        <v>2</v>
      </c>
      <c r="EB96">
        <v>0</v>
      </c>
      <c r="EC96">
        <v>0</v>
      </c>
      <c r="ED96">
        <v>1</v>
      </c>
      <c r="EF96">
        <v>0</v>
      </c>
      <c r="EG96">
        <v>0</v>
      </c>
      <c r="EH96">
        <v>0</v>
      </c>
      <c r="EI96">
        <v>0</v>
      </c>
      <c r="EJ96">
        <v>0</v>
      </c>
      <c r="EK96">
        <v>0</v>
      </c>
      <c r="EL96">
        <v>0</v>
      </c>
      <c r="EM96">
        <v>0</v>
      </c>
      <c r="EN96">
        <v>0</v>
      </c>
      <c r="EO96">
        <v>0</v>
      </c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0</v>
      </c>
      <c r="EW96" s="192">
        <v>0</v>
      </c>
      <c r="EX96">
        <v>0</v>
      </c>
      <c r="EY96">
        <v>0</v>
      </c>
      <c r="EZ96">
        <v>0</v>
      </c>
      <c r="FA96">
        <v>0</v>
      </c>
      <c r="FB96">
        <v>0</v>
      </c>
      <c r="FC96">
        <v>0</v>
      </c>
      <c r="FD96">
        <v>0</v>
      </c>
      <c r="FE96">
        <v>0</v>
      </c>
      <c r="FF96">
        <v>0</v>
      </c>
      <c r="FG96">
        <v>0</v>
      </c>
      <c r="FH96">
        <v>0</v>
      </c>
      <c r="FI96">
        <v>0</v>
      </c>
      <c r="FJ96">
        <v>0</v>
      </c>
      <c r="FK96">
        <v>2</v>
      </c>
      <c r="FL96">
        <v>2</v>
      </c>
      <c r="FM96">
        <v>0</v>
      </c>
      <c r="FN96">
        <v>0</v>
      </c>
      <c r="FO96">
        <v>1</v>
      </c>
      <c r="FQ96" s="53">
        <v>1</v>
      </c>
      <c r="FR96" s="53">
        <v>1</v>
      </c>
      <c r="FS96" s="53">
        <v>1</v>
      </c>
      <c r="FT96" s="53">
        <v>1</v>
      </c>
      <c r="FU96" s="53">
        <v>1</v>
      </c>
      <c r="FV96" s="53">
        <v>1</v>
      </c>
      <c r="FW96" s="53">
        <v>1</v>
      </c>
      <c r="FX96" s="53" t="s">
        <v>5141</v>
      </c>
      <c r="FY96" s="53">
        <v>1</v>
      </c>
      <c r="FZ96" s="53">
        <v>1</v>
      </c>
    </row>
    <row r="97" spans="1:182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 s="192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 s="192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101.9</v>
      </c>
      <c r="DJ97">
        <v>0</v>
      </c>
      <c r="DK97">
        <v>0</v>
      </c>
      <c r="DL97" s="192">
        <v>1</v>
      </c>
      <c r="DM97">
        <v>0</v>
      </c>
      <c r="DN97">
        <v>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0</v>
      </c>
      <c r="DZ97">
        <v>0</v>
      </c>
      <c r="EA97">
        <v>-2</v>
      </c>
      <c r="EB97">
        <v>0</v>
      </c>
      <c r="EC97">
        <v>0</v>
      </c>
      <c r="ED97">
        <v>1</v>
      </c>
      <c r="EF97">
        <v>0</v>
      </c>
      <c r="EG97">
        <v>0</v>
      </c>
      <c r="EH97">
        <v>0</v>
      </c>
      <c r="EI97">
        <v>0</v>
      </c>
      <c r="EJ97">
        <v>0</v>
      </c>
      <c r="EK97">
        <v>0</v>
      </c>
      <c r="EL97">
        <v>0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101.9</v>
      </c>
      <c r="EU97">
        <v>0</v>
      </c>
      <c r="EV97">
        <v>0</v>
      </c>
      <c r="EW97" s="192">
        <v>1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-1</v>
      </c>
      <c r="FM97">
        <v>0</v>
      </c>
      <c r="FN97">
        <v>0</v>
      </c>
      <c r="FO97">
        <v>1</v>
      </c>
      <c r="FQ97" s="53">
        <v>1</v>
      </c>
      <c r="FR97" s="53">
        <v>1</v>
      </c>
      <c r="FS97" s="53">
        <v>1</v>
      </c>
      <c r="FT97" s="53">
        <v>1</v>
      </c>
      <c r="FU97" s="53">
        <v>1</v>
      </c>
      <c r="FV97" s="53">
        <v>1</v>
      </c>
      <c r="FW97" s="53">
        <v>1</v>
      </c>
      <c r="FX97" s="53" t="s">
        <v>5131</v>
      </c>
      <c r="FY97" s="53">
        <v>1</v>
      </c>
      <c r="FZ97" s="53">
        <v>1</v>
      </c>
    </row>
    <row r="98" spans="1:182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800</v>
      </c>
      <c r="U98">
        <v>800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 s="192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2</v>
      </c>
      <c r="BE98">
        <v>2</v>
      </c>
      <c r="BF98">
        <v>0</v>
      </c>
      <c r="BG98">
        <v>0</v>
      </c>
      <c r="BH98">
        <v>1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2.2639999999999998</v>
      </c>
      <c r="BW98">
        <v>0</v>
      </c>
      <c r="BX98">
        <v>0</v>
      </c>
      <c r="BY98">
        <v>0</v>
      </c>
      <c r="BZ98">
        <v>0</v>
      </c>
      <c r="CA98" s="192">
        <v>1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2</v>
      </c>
      <c r="CP98">
        <v>2</v>
      </c>
      <c r="CQ98">
        <v>0</v>
      </c>
      <c r="CR98">
        <v>0</v>
      </c>
      <c r="CS98">
        <v>1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2.2639999999999998</v>
      </c>
      <c r="DH98">
        <v>400</v>
      </c>
      <c r="DI98">
        <v>178.39999999999998</v>
      </c>
      <c r="DJ98">
        <v>0</v>
      </c>
      <c r="DK98">
        <v>0</v>
      </c>
      <c r="DL98" s="192">
        <v>1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0</v>
      </c>
      <c r="DZ98">
        <v>2</v>
      </c>
      <c r="EA98">
        <v>2</v>
      </c>
      <c r="EB98">
        <v>0</v>
      </c>
      <c r="EC98">
        <v>0</v>
      </c>
      <c r="ED98">
        <v>1</v>
      </c>
      <c r="EF98">
        <v>0</v>
      </c>
      <c r="EG98">
        <v>0</v>
      </c>
      <c r="EH98">
        <v>0</v>
      </c>
      <c r="EI98">
        <v>0</v>
      </c>
      <c r="EJ98">
        <v>0</v>
      </c>
      <c r="EK98">
        <v>0</v>
      </c>
      <c r="EL98">
        <v>0</v>
      </c>
      <c r="EM98">
        <v>719.33999999999992</v>
      </c>
      <c r="EN98">
        <v>0</v>
      </c>
      <c r="EO98">
        <v>0</v>
      </c>
      <c r="EP98">
        <v>0.125</v>
      </c>
      <c r="EQ98">
        <v>0</v>
      </c>
      <c r="ER98">
        <v>3.5139999999999998</v>
      </c>
      <c r="ES98">
        <v>400</v>
      </c>
      <c r="ET98">
        <v>1029.6569999999999</v>
      </c>
      <c r="EU98">
        <v>0</v>
      </c>
      <c r="EV98">
        <v>0</v>
      </c>
      <c r="EW98" s="192">
        <v>1</v>
      </c>
      <c r="EX98">
        <v>0</v>
      </c>
      <c r="EY98">
        <v>0</v>
      </c>
      <c r="EZ98">
        <v>0</v>
      </c>
      <c r="FA98">
        <v>0</v>
      </c>
      <c r="FB98">
        <v>0</v>
      </c>
      <c r="FC98">
        <v>0</v>
      </c>
      <c r="FD98">
        <v>0</v>
      </c>
      <c r="FE98">
        <v>-2</v>
      </c>
      <c r="FF98">
        <v>0</v>
      </c>
      <c r="FG98">
        <v>0</v>
      </c>
      <c r="FH98">
        <v>-2</v>
      </c>
      <c r="FI98">
        <v>0</v>
      </c>
      <c r="FJ98">
        <v>-2</v>
      </c>
      <c r="FK98">
        <v>2</v>
      </c>
      <c r="FL98">
        <v>-1</v>
      </c>
      <c r="FM98">
        <v>0</v>
      </c>
      <c r="FN98">
        <v>0</v>
      </c>
      <c r="FO98">
        <v>1</v>
      </c>
      <c r="FQ98" s="53">
        <v>1</v>
      </c>
      <c r="FR98" s="53">
        <v>1</v>
      </c>
      <c r="FS98" s="53">
        <v>1</v>
      </c>
      <c r="FT98" s="53" t="s">
        <v>5127</v>
      </c>
      <c r="FU98" s="53">
        <v>1</v>
      </c>
      <c r="FV98" s="53" t="s">
        <v>5127</v>
      </c>
      <c r="FW98" s="53" t="s">
        <v>5127</v>
      </c>
      <c r="FX98" s="53" t="s">
        <v>5133</v>
      </c>
      <c r="FY98" s="53">
        <v>1</v>
      </c>
      <c r="FZ98" s="53">
        <v>1</v>
      </c>
    </row>
    <row r="99" spans="1:182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 s="192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8</v>
      </c>
      <c r="BW99">
        <v>0</v>
      </c>
      <c r="BX99">
        <v>0</v>
      </c>
      <c r="BY99">
        <v>0</v>
      </c>
      <c r="BZ99">
        <v>0</v>
      </c>
      <c r="CA99" s="192">
        <v>1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-2</v>
      </c>
      <c r="CO99">
        <v>0</v>
      </c>
      <c r="CP99">
        <v>0</v>
      </c>
      <c r="CQ99">
        <v>0</v>
      </c>
      <c r="CR99">
        <v>0</v>
      </c>
      <c r="CS99">
        <v>1</v>
      </c>
      <c r="CU99">
        <v>0</v>
      </c>
      <c r="CV99">
        <v>0</v>
      </c>
      <c r="CW99">
        <v>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8</v>
      </c>
      <c r="DH99">
        <v>75</v>
      </c>
      <c r="DI99">
        <v>79.587100000000007</v>
      </c>
      <c r="DJ99">
        <v>0</v>
      </c>
      <c r="DK99">
        <v>0</v>
      </c>
      <c r="DL99" s="192">
        <v>1</v>
      </c>
      <c r="DM99">
        <v>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0</v>
      </c>
      <c r="DW99">
        <v>0</v>
      </c>
      <c r="DX99">
        <v>0</v>
      </c>
      <c r="DY99">
        <v>-2</v>
      </c>
      <c r="DZ99">
        <v>-2</v>
      </c>
      <c r="EA99">
        <v>-2</v>
      </c>
      <c r="EB99">
        <v>0</v>
      </c>
      <c r="EC99">
        <v>0</v>
      </c>
      <c r="ED99">
        <v>1</v>
      </c>
      <c r="EF99">
        <v>0</v>
      </c>
      <c r="EG99">
        <v>0</v>
      </c>
      <c r="EH99">
        <v>0</v>
      </c>
      <c r="EI99">
        <v>0</v>
      </c>
      <c r="EJ99">
        <v>0</v>
      </c>
      <c r="EK99">
        <v>0</v>
      </c>
      <c r="EL99">
        <v>0</v>
      </c>
      <c r="EM99">
        <v>0</v>
      </c>
      <c r="EN99">
        <v>0</v>
      </c>
      <c r="EO99">
        <v>0</v>
      </c>
      <c r="EP99">
        <v>0</v>
      </c>
      <c r="EQ99">
        <v>0</v>
      </c>
      <c r="ER99">
        <v>17.529</v>
      </c>
      <c r="ES99">
        <v>75</v>
      </c>
      <c r="ET99">
        <v>79.587100000000007</v>
      </c>
      <c r="EU99">
        <v>0</v>
      </c>
      <c r="EV99">
        <v>0</v>
      </c>
      <c r="EW99" s="192">
        <v>1</v>
      </c>
      <c r="EX99">
        <v>0</v>
      </c>
      <c r="EY99">
        <v>0</v>
      </c>
      <c r="EZ99">
        <v>0</v>
      </c>
      <c r="FA99">
        <v>0</v>
      </c>
      <c r="FB99">
        <v>0</v>
      </c>
      <c r="FC99">
        <v>0</v>
      </c>
      <c r="FD99">
        <v>0</v>
      </c>
      <c r="FE99">
        <v>0</v>
      </c>
      <c r="FF99">
        <v>0</v>
      </c>
      <c r="FG99">
        <v>0</v>
      </c>
      <c r="FH99">
        <v>0</v>
      </c>
      <c r="FI99">
        <v>0</v>
      </c>
      <c r="FJ99">
        <v>-2</v>
      </c>
      <c r="FK99">
        <v>-2</v>
      </c>
      <c r="FL99">
        <v>-2</v>
      </c>
      <c r="FM99">
        <v>0</v>
      </c>
      <c r="FN99">
        <v>0</v>
      </c>
      <c r="FO99">
        <v>1</v>
      </c>
      <c r="FQ99" s="53">
        <v>1</v>
      </c>
      <c r="FR99" s="53">
        <v>1</v>
      </c>
      <c r="FS99" s="53">
        <v>1</v>
      </c>
      <c r="FT99" s="53">
        <v>1</v>
      </c>
      <c r="FU99" s="53">
        <v>1</v>
      </c>
      <c r="FV99" s="53">
        <v>1</v>
      </c>
      <c r="FW99" s="53" t="s">
        <v>5139</v>
      </c>
      <c r="FX99" s="53" t="s">
        <v>5139</v>
      </c>
      <c r="FY99" s="53">
        <v>1</v>
      </c>
      <c r="FZ99" s="53">
        <v>1</v>
      </c>
    </row>
    <row r="100" spans="1:182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 s="192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 s="192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 s="192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0</v>
      </c>
      <c r="EW100" s="192">
        <v>0</v>
      </c>
      <c r="EX100">
        <v>0</v>
      </c>
      <c r="EY100">
        <v>0</v>
      </c>
      <c r="EZ100">
        <v>0</v>
      </c>
      <c r="FA100">
        <v>0</v>
      </c>
      <c r="FB100">
        <v>0</v>
      </c>
      <c r="FC100">
        <v>0</v>
      </c>
      <c r="FD100">
        <v>0</v>
      </c>
      <c r="FE100">
        <v>0</v>
      </c>
      <c r="FF100">
        <v>0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Q100" s="53">
        <v>1</v>
      </c>
      <c r="FR100" s="53">
        <v>1</v>
      </c>
      <c r="FS100" s="53">
        <v>1</v>
      </c>
      <c r="FT100" s="53">
        <v>1</v>
      </c>
      <c r="FU100" s="53">
        <v>1</v>
      </c>
      <c r="FV100" s="53">
        <v>1</v>
      </c>
      <c r="FW100" s="53">
        <v>1</v>
      </c>
      <c r="FX100" s="53">
        <v>1</v>
      </c>
      <c r="FY100" s="53">
        <v>1</v>
      </c>
      <c r="FZ100" s="53">
        <v>0</v>
      </c>
    </row>
    <row r="101" spans="1:182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 s="192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 s="192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 s="192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N101">
        <v>0</v>
      </c>
      <c r="EO101">
        <v>0</v>
      </c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0</v>
      </c>
      <c r="EW101" s="192">
        <v>0</v>
      </c>
      <c r="EX101">
        <v>0</v>
      </c>
      <c r="EY101">
        <v>0</v>
      </c>
      <c r="EZ101">
        <v>0</v>
      </c>
      <c r="FA101">
        <v>0</v>
      </c>
      <c r="FB101">
        <v>0</v>
      </c>
      <c r="FC101">
        <v>0</v>
      </c>
      <c r="FD101">
        <v>0</v>
      </c>
      <c r="FE101">
        <v>0</v>
      </c>
      <c r="FF101">
        <v>0</v>
      </c>
      <c r="FG101">
        <v>0</v>
      </c>
      <c r="FH101">
        <v>0</v>
      </c>
      <c r="FI101">
        <v>0</v>
      </c>
      <c r="FJ101">
        <v>0</v>
      </c>
      <c r="FK101">
        <v>0</v>
      </c>
      <c r="FL101">
        <v>0</v>
      </c>
      <c r="FM101">
        <v>0</v>
      </c>
      <c r="FN101">
        <v>0</v>
      </c>
      <c r="FO101">
        <v>0</v>
      </c>
      <c r="FQ101" s="53">
        <v>1</v>
      </c>
      <c r="FR101" s="53">
        <v>1</v>
      </c>
      <c r="FS101" s="53">
        <v>1</v>
      </c>
      <c r="FT101" s="53">
        <v>1</v>
      </c>
      <c r="FU101" s="53">
        <v>1</v>
      </c>
      <c r="FV101" s="53">
        <v>1</v>
      </c>
      <c r="FW101" s="53">
        <v>1</v>
      </c>
      <c r="FX101" s="53">
        <v>1</v>
      </c>
      <c r="FY101" s="53">
        <v>1</v>
      </c>
      <c r="FZ101" s="53">
        <v>0</v>
      </c>
    </row>
    <row r="102" spans="1:182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495</v>
      </c>
      <c r="R102">
        <v>495</v>
      </c>
      <c r="S102">
        <v>0</v>
      </c>
      <c r="T102">
        <v>562</v>
      </c>
      <c r="U102">
        <v>562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 s="19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2</v>
      </c>
      <c r="BD102">
        <v>2</v>
      </c>
      <c r="BE102">
        <v>2</v>
      </c>
      <c r="BF102">
        <v>0</v>
      </c>
      <c r="BG102">
        <v>0</v>
      </c>
      <c r="BH102">
        <v>1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500</v>
      </c>
      <c r="BV102">
        <v>1000</v>
      </c>
      <c r="BW102">
        <v>1092</v>
      </c>
      <c r="BX102">
        <v>702.88400000000001</v>
      </c>
      <c r="BY102">
        <v>0</v>
      </c>
      <c r="BZ102">
        <v>0</v>
      </c>
      <c r="CA102" s="192">
        <v>1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-2</v>
      </c>
      <c r="CN102">
        <v>-2</v>
      </c>
      <c r="CO102">
        <v>-2</v>
      </c>
      <c r="CP102">
        <v>-1</v>
      </c>
      <c r="CQ102">
        <v>0</v>
      </c>
      <c r="CR102">
        <v>0</v>
      </c>
      <c r="CS102">
        <v>1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500</v>
      </c>
      <c r="DG102">
        <v>5150.8604999999998</v>
      </c>
      <c r="DH102">
        <v>1092</v>
      </c>
      <c r="DI102">
        <v>4898.8143</v>
      </c>
      <c r="DJ102">
        <v>0</v>
      </c>
      <c r="DK102">
        <v>0</v>
      </c>
      <c r="DL102" s="192">
        <v>1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-2</v>
      </c>
      <c r="DY102">
        <v>-2</v>
      </c>
      <c r="DZ102">
        <v>-2</v>
      </c>
      <c r="EA102">
        <v>-2</v>
      </c>
      <c r="EB102">
        <v>0</v>
      </c>
      <c r="EC102">
        <v>0</v>
      </c>
      <c r="ED102">
        <v>1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1032.1121000000001</v>
      </c>
      <c r="EN102">
        <v>0</v>
      </c>
      <c r="EO102">
        <v>0</v>
      </c>
      <c r="EP102">
        <v>0</v>
      </c>
      <c r="EQ102">
        <v>500</v>
      </c>
      <c r="ER102">
        <v>6189.7605000000003</v>
      </c>
      <c r="ES102">
        <v>1092</v>
      </c>
      <c r="ET102">
        <v>5930.9264000000003</v>
      </c>
      <c r="EU102">
        <v>0</v>
      </c>
      <c r="EV102">
        <v>0</v>
      </c>
      <c r="EW102" s="192">
        <v>1</v>
      </c>
      <c r="EX102">
        <v>0</v>
      </c>
      <c r="EY102">
        <v>0</v>
      </c>
      <c r="EZ102">
        <v>0</v>
      </c>
      <c r="FA102">
        <v>0</v>
      </c>
      <c r="FB102">
        <v>0</v>
      </c>
      <c r="FC102">
        <v>0</v>
      </c>
      <c r="FD102">
        <v>0</v>
      </c>
      <c r="FE102">
        <v>-2</v>
      </c>
      <c r="FF102">
        <v>0</v>
      </c>
      <c r="FG102">
        <v>0</v>
      </c>
      <c r="FH102">
        <v>0</v>
      </c>
      <c r="FI102">
        <v>-2</v>
      </c>
      <c r="FJ102">
        <v>-2</v>
      </c>
      <c r="FK102">
        <v>-2</v>
      </c>
      <c r="FL102">
        <v>-2</v>
      </c>
      <c r="FM102">
        <v>0</v>
      </c>
      <c r="FN102">
        <v>0</v>
      </c>
      <c r="FO102">
        <v>1</v>
      </c>
      <c r="FQ102" s="53">
        <v>1</v>
      </c>
      <c r="FR102" s="53">
        <v>1</v>
      </c>
      <c r="FS102" s="53">
        <v>1</v>
      </c>
      <c r="FT102" s="53" t="s">
        <v>5127</v>
      </c>
      <c r="FU102" s="53">
        <v>1</v>
      </c>
      <c r="FV102" s="53">
        <v>1</v>
      </c>
      <c r="FW102" s="53" t="s">
        <v>5139</v>
      </c>
      <c r="FX102" s="53" t="s">
        <v>5139</v>
      </c>
      <c r="FY102" s="53">
        <v>1</v>
      </c>
      <c r="FZ102" s="53">
        <v>1</v>
      </c>
    </row>
    <row r="103" spans="1:182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 s="192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 s="192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 s="192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6.21</v>
      </c>
      <c r="ES103">
        <v>0</v>
      </c>
      <c r="ET103">
        <v>0</v>
      </c>
      <c r="EU103">
        <v>0</v>
      </c>
      <c r="EV103">
        <v>0</v>
      </c>
      <c r="EW103" s="192">
        <v>1</v>
      </c>
      <c r="EX103">
        <v>0</v>
      </c>
      <c r="EY103">
        <v>0</v>
      </c>
      <c r="EZ103">
        <v>0</v>
      </c>
      <c r="FA103">
        <v>0</v>
      </c>
      <c r="FB103">
        <v>0</v>
      </c>
      <c r="FC103">
        <v>0</v>
      </c>
      <c r="FD103">
        <v>0</v>
      </c>
      <c r="FE103">
        <v>0</v>
      </c>
      <c r="FF103">
        <v>0</v>
      </c>
      <c r="FG103">
        <v>0</v>
      </c>
      <c r="FH103">
        <v>0</v>
      </c>
      <c r="FI103">
        <v>0</v>
      </c>
      <c r="FJ103">
        <v>-2</v>
      </c>
      <c r="FK103">
        <v>0</v>
      </c>
      <c r="FL103">
        <v>0</v>
      </c>
      <c r="FM103">
        <v>0</v>
      </c>
      <c r="FN103">
        <v>0</v>
      </c>
      <c r="FO103">
        <v>1</v>
      </c>
      <c r="FQ103" s="53">
        <v>1</v>
      </c>
      <c r="FR103" s="53">
        <v>1</v>
      </c>
      <c r="FS103" s="53">
        <v>1</v>
      </c>
      <c r="FT103" s="53">
        <v>1</v>
      </c>
      <c r="FU103" s="53">
        <v>1</v>
      </c>
      <c r="FV103" s="53">
        <v>1</v>
      </c>
      <c r="FW103" s="53" t="s">
        <v>5127</v>
      </c>
      <c r="FX103" s="53">
        <v>1</v>
      </c>
      <c r="FY103" s="53">
        <v>1</v>
      </c>
      <c r="FZ103" s="53">
        <v>1</v>
      </c>
    </row>
    <row r="104" spans="1:182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 s="192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1</v>
      </c>
      <c r="BW104">
        <v>0</v>
      </c>
      <c r="BX104">
        <v>0</v>
      </c>
      <c r="BY104">
        <v>0</v>
      </c>
      <c r="BZ104">
        <v>0</v>
      </c>
      <c r="CA104" s="192">
        <v>1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1</v>
      </c>
      <c r="DH104">
        <v>0</v>
      </c>
      <c r="DI104">
        <v>0</v>
      </c>
      <c r="DJ104">
        <v>0</v>
      </c>
      <c r="DK104">
        <v>0</v>
      </c>
      <c r="DL104" s="192">
        <v>1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N104">
        <v>0</v>
      </c>
      <c r="EO104">
        <v>0</v>
      </c>
      <c r="EP104">
        <v>0</v>
      </c>
      <c r="EQ104">
        <v>0</v>
      </c>
      <c r="ER104">
        <v>1</v>
      </c>
      <c r="ES104">
        <v>0</v>
      </c>
      <c r="ET104">
        <v>0</v>
      </c>
      <c r="EU104">
        <v>0</v>
      </c>
      <c r="EV104">
        <v>0</v>
      </c>
      <c r="EW104" s="192">
        <v>1</v>
      </c>
      <c r="EX104">
        <v>0</v>
      </c>
      <c r="EY104">
        <v>0</v>
      </c>
      <c r="EZ104">
        <v>0</v>
      </c>
      <c r="FA104">
        <v>0</v>
      </c>
      <c r="FB104">
        <v>0</v>
      </c>
      <c r="FC104">
        <v>0</v>
      </c>
      <c r="FD104">
        <v>0</v>
      </c>
      <c r="FE104">
        <v>0</v>
      </c>
      <c r="FF104">
        <v>0</v>
      </c>
      <c r="FG104">
        <v>0</v>
      </c>
      <c r="FH104">
        <v>0</v>
      </c>
      <c r="FI104">
        <v>0</v>
      </c>
      <c r="FJ104">
        <v>0</v>
      </c>
      <c r="FK104">
        <v>0</v>
      </c>
      <c r="FL104">
        <v>0</v>
      </c>
      <c r="FM104">
        <v>0</v>
      </c>
      <c r="FN104">
        <v>0</v>
      </c>
      <c r="FO104">
        <v>0</v>
      </c>
      <c r="FQ104" s="53">
        <v>1</v>
      </c>
      <c r="FR104" s="53">
        <v>1</v>
      </c>
      <c r="FS104" s="53">
        <v>1</v>
      </c>
      <c r="FT104" s="53">
        <v>1</v>
      </c>
      <c r="FU104" s="53">
        <v>1</v>
      </c>
      <c r="FV104" s="53">
        <v>1</v>
      </c>
      <c r="FW104" s="53">
        <v>1</v>
      </c>
      <c r="FX104" s="53">
        <v>1</v>
      </c>
      <c r="FY104" s="53">
        <v>1</v>
      </c>
      <c r="FZ104" s="53">
        <v>0</v>
      </c>
    </row>
    <row r="105" spans="1:182">
      <c r="A105" t="s">
        <v>80</v>
      </c>
      <c r="B105" t="s">
        <v>232</v>
      </c>
      <c r="C105">
        <v>115</v>
      </c>
      <c r="D105">
        <v>108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 s="192">
        <v>0</v>
      </c>
      <c r="AQ105">
        <v>2</v>
      </c>
      <c r="AR105">
        <v>2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1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6.5000000000000002E-2</v>
      </c>
      <c r="BW105">
        <v>0</v>
      </c>
      <c r="BX105">
        <v>0</v>
      </c>
      <c r="BY105">
        <v>0</v>
      </c>
      <c r="BZ105">
        <v>0</v>
      </c>
      <c r="CA105" s="192">
        <v>1</v>
      </c>
      <c r="CB105">
        <v>2</v>
      </c>
      <c r="CC105">
        <v>2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1</v>
      </c>
      <c r="CU105">
        <v>28</v>
      </c>
      <c r="CV105">
        <v>28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6.5000000000000002E-2</v>
      </c>
      <c r="DH105">
        <v>0</v>
      </c>
      <c r="DI105">
        <v>0</v>
      </c>
      <c r="DJ105">
        <v>0</v>
      </c>
      <c r="DK105">
        <v>0</v>
      </c>
      <c r="DL105" s="192">
        <v>1</v>
      </c>
      <c r="DM105">
        <v>2</v>
      </c>
      <c r="DN105">
        <v>2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1</v>
      </c>
      <c r="EF105">
        <v>28</v>
      </c>
      <c r="EG105">
        <v>28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N105">
        <v>0</v>
      </c>
      <c r="EO105">
        <v>0</v>
      </c>
      <c r="EP105">
        <v>0</v>
      </c>
      <c r="EQ105">
        <v>0</v>
      </c>
      <c r="ER105">
        <v>6.5000000000000002E-2</v>
      </c>
      <c r="ES105">
        <v>0</v>
      </c>
      <c r="ET105">
        <v>0</v>
      </c>
      <c r="EU105">
        <v>0</v>
      </c>
      <c r="EV105">
        <v>0</v>
      </c>
      <c r="EW105" s="192">
        <v>1</v>
      </c>
      <c r="EX105">
        <v>2</v>
      </c>
      <c r="EY105">
        <v>2</v>
      </c>
      <c r="EZ105">
        <v>0</v>
      </c>
      <c r="FA105">
        <v>0</v>
      </c>
      <c r="FB105">
        <v>0</v>
      </c>
      <c r="FC105">
        <v>0</v>
      </c>
      <c r="FD105">
        <v>0</v>
      </c>
      <c r="FE105">
        <v>0</v>
      </c>
      <c r="FF105">
        <v>0</v>
      </c>
      <c r="FG105">
        <v>0</v>
      </c>
      <c r="FH105">
        <v>0</v>
      </c>
      <c r="FI105">
        <v>0</v>
      </c>
      <c r="FJ105">
        <v>0</v>
      </c>
      <c r="FK105">
        <v>0</v>
      </c>
      <c r="FL105">
        <v>0</v>
      </c>
      <c r="FM105">
        <v>0</v>
      </c>
      <c r="FN105">
        <v>0</v>
      </c>
      <c r="FO105">
        <v>1</v>
      </c>
      <c r="FQ105" s="53" t="s">
        <v>5141</v>
      </c>
      <c r="FR105" s="53">
        <v>1</v>
      </c>
      <c r="FS105" s="53">
        <v>1</v>
      </c>
      <c r="FT105" s="53">
        <v>1</v>
      </c>
      <c r="FU105" s="53">
        <v>1</v>
      </c>
      <c r="FV105" s="53">
        <v>1</v>
      </c>
      <c r="FW105" s="53">
        <v>1</v>
      </c>
      <c r="FX105" s="53">
        <v>1</v>
      </c>
      <c r="FY105" s="53">
        <v>1</v>
      </c>
      <c r="FZ105" s="53">
        <v>1</v>
      </c>
    </row>
    <row r="106" spans="1:182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 s="192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 s="192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 s="192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 s="192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Q106" s="53">
        <v>1</v>
      </c>
      <c r="FR106" s="53">
        <v>1</v>
      </c>
      <c r="FS106" s="53">
        <v>1</v>
      </c>
      <c r="FT106" s="53">
        <v>1</v>
      </c>
      <c r="FU106" s="53">
        <v>1</v>
      </c>
      <c r="FV106" s="53">
        <v>1</v>
      </c>
      <c r="FW106" s="53">
        <v>1</v>
      </c>
      <c r="FX106" s="53">
        <v>1</v>
      </c>
      <c r="FY106" s="53">
        <v>1</v>
      </c>
      <c r="FZ106" s="53">
        <v>0</v>
      </c>
    </row>
    <row r="107" spans="1:182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 s="192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 s="192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124.3</v>
      </c>
      <c r="DJ107">
        <v>0</v>
      </c>
      <c r="DK107">
        <v>0</v>
      </c>
      <c r="DL107" s="192">
        <v>1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0</v>
      </c>
      <c r="DY107">
        <v>0</v>
      </c>
      <c r="DZ107">
        <v>0</v>
      </c>
      <c r="EA107">
        <v>-2</v>
      </c>
      <c r="EB107">
        <v>0</v>
      </c>
      <c r="EC107">
        <v>0</v>
      </c>
      <c r="ED107">
        <v>1</v>
      </c>
      <c r="EF107">
        <v>0</v>
      </c>
      <c r="EG107">
        <v>0</v>
      </c>
      <c r="EH107">
        <v>0</v>
      </c>
      <c r="EI107">
        <v>0</v>
      </c>
      <c r="EJ107">
        <v>0</v>
      </c>
      <c r="EK107">
        <v>0</v>
      </c>
      <c r="EL107">
        <v>0</v>
      </c>
      <c r="EM107">
        <v>0</v>
      </c>
      <c r="EN107">
        <v>0</v>
      </c>
      <c r="EO107">
        <v>0</v>
      </c>
      <c r="EP107">
        <v>0</v>
      </c>
      <c r="EQ107">
        <v>0</v>
      </c>
      <c r="ER107">
        <v>0</v>
      </c>
      <c r="ES107">
        <v>0</v>
      </c>
      <c r="ET107">
        <v>124.3</v>
      </c>
      <c r="EU107">
        <v>0</v>
      </c>
      <c r="EV107">
        <v>0</v>
      </c>
      <c r="EW107" s="192">
        <v>1</v>
      </c>
      <c r="EX107">
        <v>0</v>
      </c>
      <c r="EY107">
        <v>0</v>
      </c>
      <c r="EZ107">
        <v>0</v>
      </c>
      <c r="FA107">
        <v>0</v>
      </c>
      <c r="FB107">
        <v>0</v>
      </c>
      <c r="FC107">
        <v>0</v>
      </c>
      <c r="FD107">
        <v>0</v>
      </c>
      <c r="FE107">
        <v>0</v>
      </c>
      <c r="FF107">
        <v>0</v>
      </c>
      <c r="FG107">
        <v>0</v>
      </c>
      <c r="FH107">
        <v>0</v>
      </c>
      <c r="FI107">
        <v>0</v>
      </c>
      <c r="FJ107">
        <v>0</v>
      </c>
      <c r="FK107">
        <v>0</v>
      </c>
      <c r="FL107">
        <v>-1</v>
      </c>
      <c r="FM107">
        <v>0</v>
      </c>
      <c r="FN107">
        <v>0</v>
      </c>
      <c r="FO107">
        <v>1</v>
      </c>
      <c r="FQ107" s="53">
        <v>1</v>
      </c>
      <c r="FR107" s="53">
        <v>1</v>
      </c>
      <c r="FS107" s="53">
        <v>1</v>
      </c>
      <c r="FT107" s="53">
        <v>1</v>
      </c>
      <c r="FU107" s="53">
        <v>1</v>
      </c>
      <c r="FV107" s="53">
        <v>1</v>
      </c>
      <c r="FW107" s="53">
        <v>1</v>
      </c>
      <c r="FX107" s="53" t="s">
        <v>5131</v>
      </c>
      <c r="FY107" s="53">
        <v>1</v>
      </c>
      <c r="FZ107" s="53">
        <v>1</v>
      </c>
    </row>
    <row r="108" spans="1:182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 s="192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 s="192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 s="192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N108">
        <v>0</v>
      </c>
      <c r="EO108">
        <v>0</v>
      </c>
      <c r="EP108">
        <v>0</v>
      </c>
      <c r="EQ108">
        <v>0</v>
      </c>
      <c r="ER108">
        <v>0</v>
      </c>
      <c r="ES108">
        <v>0</v>
      </c>
      <c r="ET108">
        <v>0</v>
      </c>
      <c r="EU108">
        <v>0</v>
      </c>
      <c r="EV108">
        <v>0</v>
      </c>
      <c r="EW108" s="192">
        <v>0</v>
      </c>
      <c r="EX108">
        <v>0</v>
      </c>
      <c r="EY108">
        <v>0</v>
      </c>
      <c r="EZ108">
        <v>0</v>
      </c>
      <c r="FA108">
        <v>0</v>
      </c>
      <c r="FB108">
        <v>0</v>
      </c>
      <c r="FC108">
        <v>0</v>
      </c>
      <c r="FD108">
        <v>0</v>
      </c>
      <c r="FE108">
        <v>0</v>
      </c>
      <c r="FF108">
        <v>0</v>
      </c>
      <c r="FG108">
        <v>0</v>
      </c>
      <c r="FH108">
        <v>0</v>
      </c>
      <c r="FI108">
        <v>0</v>
      </c>
      <c r="FJ108">
        <v>0</v>
      </c>
      <c r="FK108">
        <v>0</v>
      </c>
      <c r="FL108">
        <v>0</v>
      </c>
      <c r="FM108">
        <v>0</v>
      </c>
      <c r="FN108">
        <v>0</v>
      </c>
      <c r="FO108">
        <v>0</v>
      </c>
      <c r="FQ108" s="53">
        <v>1</v>
      </c>
      <c r="FR108" s="53">
        <v>1</v>
      </c>
      <c r="FS108" s="53">
        <v>1</v>
      </c>
      <c r="FT108" s="53">
        <v>1</v>
      </c>
      <c r="FU108" s="53">
        <v>1</v>
      </c>
      <c r="FV108" s="53">
        <v>1</v>
      </c>
      <c r="FW108" s="53">
        <v>1</v>
      </c>
      <c r="FX108" s="53">
        <v>1</v>
      </c>
      <c r="FY108" s="53">
        <v>1</v>
      </c>
      <c r="FZ108" s="53">
        <v>0</v>
      </c>
    </row>
    <row r="109" spans="1:182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 s="192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 s="192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 s="192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N109">
        <v>0</v>
      </c>
      <c r="EO109">
        <v>0</v>
      </c>
      <c r="EP109">
        <v>0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0</v>
      </c>
      <c r="EW109" s="192">
        <v>0</v>
      </c>
      <c r="EX109">
        <v>0</v>
      </c>
      <c r="EY109">
        <v>0</v>
      </c>
      <c r="EZ109">
        <v>0</v>
      </c>
      <c r="FA109">
        <v>0</v>
      </c>
      <c r="FB109">
        <v>0</v>
      </c>
      <c r="FC109">
        <v>0</v>
      </c>
      <c r="FD109">
        <v>0</v>
      </c>
      <c r="FE109">
        <v>0</v>
      </c>
      <c r="FF109">
        <v>0</v>
      </c>
      <c r="FG109">
        <v>0</v>
      </c>
      <c r="FH109">
        <v>0</v>
      </c>
      <c r="FI109">
        <v>0</v>
      </c>
      <c r="FJ109">
        <v>0</v>
      </c>
      <c r="FK109">
        <v>0</v>
      </c>
      <c r="FL109">
        <v>0</v>
      </c>
      <c r="FM109">
        <v>0</v>
      </c>
      <c r="FN109">
        <v>0</v>
      </c>
      <c r="FO109">
        <v>0</v>
      </c>
      <c r="FQ109" s="53">
        <v>1</v>
      </c>
      <c r="FR109" s="53">
        <v>1</v>
      </c>
      <c r="FS109" s="53">
        <v>1</v>
      </c>
      <c r="FT109" s="53">
        <v>1</v>
      </c>
      <c r="FU109" s="53">
        <v>1</v>
      </c>
      <c r="FV109" s="53">
        <v>1</v>
      </c>
      <c r="FW109" s="53">
        <v>1</v>
      </c>
      <c r="FX109" s="53">
        <v>1</v>
      </c>
      <c r="FY109" s="53">
        <v>1</v>
      </c>
      <c r="FZ109" s="53">
        <v>0</v>
      </c>
    </row>
    <row r="110" spans="1:182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 s="192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 s="192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 s="192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0</v>
      </c>
      <c r="ED110">
        <v>0</v>
      </c>
      <c r="EF110">
        <v>0</v>
      </c>
      <c r="EG110">
        <v>0</v>
      </c>
      <c r="EH110">
        <v>0</v>
      </c>
      <c r="EI110">
        <v>0</v>
      </c>
      <c r="EJ110">
        <v>0</v>
      </c>
      <c r="EK110">
        <v>0</v>
      </c>
      <c r="EL110">
        <v>0</v>
      </c>
      <c r="EM110">
        <v>0</v>
      </c>
      <c r="EN110">
        <v>0</v>
      </c>
      <c r="EO110">
        <v>0</v>
      </c>
      <c r="EP110">
        <v>0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0</v>
      </c>
      <c r="EW110" s="192">
        <v>0</v>
      </c>
      <c r="EX110">
        <v>0</v>
      </c>
      <c r="EY110">
        <v>0</v>
      </c>
      <c r="EZ110">
        <v>0</v>
      </c>
      <c r="FA110">
        <v>0</v>
      </c>
      <c r="FB110">
        <v>0</v>
      </c>
      <c r="FC110">
        <v>0</v>
      </c>
      <c r="FD110">
        <v>0</v>
      </c>
      <c r="FE110">
        <v>0</v>
      </c>
      <c r="FF110">
        <v>0</v>
      </c>
      <c r="FG110">
        <v>0</v>
      </c>
      <c r="FH110">
        <v>0</v>
      </c>
      <c r="FI110">
        <v>0</v>
      </c>
      <c r="FJ110">
        <v>0</v>
      </c>
      <c r="FK110">
        <v>0</v>
      </c>
      <c r="FL110">
        <v>0</v>
      </c>
      <c r="FM110">
        <v>0</v>
      </c>
      <c r="FN110">
        <v>0</v>
      </c>
      <c r="FO110">
        <v>0</v>
      </c>
      <c r="FQ110" s="53">
        <v>1</v>
      </c>
      <c r="FR110" s="53">
        <v>1</v>
      </c>
      <c r="FS110" s="53">
        <v>1</v>
      </c>
      <c r="FT110" s="53">
        <v>1</v>
      </c>
      <c r="FU110" s="53">
        <v>1</v>
      </c>
      <c r="FV110" s="53">
        <v>1</v>
      </c>
      <c r="FW110" s="53">
        <v>1</v>
      </c>
      <c r="FX110" s="53">
        <v>1</v>
      </c>
      <c r="FY110" s="53">
        <v>1</v>
      </c>
      <c r="FZ110" s="53">
        <v>0</v>
      </c>
    </row>
    <row r="111" spans="1:182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 s="192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 s="192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 s="192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  <c r="DS111">
        <v>0</v>
      </c>
      <c r="DT111">
        <v>0</v>
      </c>
      <c r="DU111">
        <v>0</v>
      </c>
      <c r="DV111">
        <v>0</v>
      </c>
      <c r="DW111">
        <v>0</v>
      </c>
      <c r="DX111">
        <v>0</v>
      </c>
      <c r="DY111">
        <v>0</v>
      </c>
      <c r="DZ111">
        <v>0</v>
      </c>
      <c r="EA111">
        <v>0</v>
      </c>
      <c r="EB111">
        <v>0</v>
      </c>
      <c r="EC111">
        <v>0</v>
      </c>
      <c r="ED111">
        <v>0</v>
      </c>
      <c r="EF111">
        <v>0</v>
      </c>
      <c r="EG111">
        <v>0</v>
      </c>
      <c r="EH111">
        <v>0</v>
      </c>
      <c r="EI111">
        <v>0</v>
      </c>
      <c r="EJ111">
        <v>0</v>
      </c>
      <c r="EK111">
        <v>0</v>
      </c>
      <c r="EL111">
        <v>0</v>
      </c>
      <c r="EM111">
        <v>0</v>
      </c>
      <c r="EN111">
        <v>0</v>
      </c>
      <c r="EO111">
        <v>0</v>
      </c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0</v>
      </c>
      <c r="EW111" s="192">
        <v>0</v>
      </c>
      <c r="EX111">
        <v>0</v>
      </c>
      <c r="EY111">
        <v>0</v>
      </c>
      <c r="EZ111">
        <v>0</v>
      </c>
      <c r="FA111">
        <v>0</v>
      </c>
      <c r="FB111">
        <v>0</v>
      </c>
      <c r="FC111">
        <v>0</v>
      </c>
      <c r="FD111">
        <v>0</v>
      </c>
      <c r="FE111">
        <v>0</v>
      </c>
      <c r="FF111">
        <v>0</v>
      </c>
      <c r="FG111">
        <v>0</v>
      </c>
      <c r="FH111">
        <v>0</v>
      </c>
      <c r="FI111">
        <v>0</v>
      </c>
      <c r="FJ111">
        <v>0</v>
      </c>
      <c r="FK111">
        <v>0</v>
      </c>
      <c r="FL111">
        <v>0</v>
      </c>
      <c r="FM111">
        <v>0</v>
      </c>
      <c r="FN111">
        <v>0</v>
      </c>
      <c r="FO111">
        <v>0</v>
      </c>
      <c r="FQ111" s="53">
        <v>1</v>
      </c>
      <c r="FR111" s="53">
        <v>1</v>
      </c>
      <c r="FS111" s="53">
        <v>1</v>
      </c>
      <c r="FT111" s="53">
        <v>1</v>
      </c>
      <c r="FU111" s="53">
        <v>1</v>
      </c>
      <c r="FV111" s="53">
        <v>1</v>
      </c>
      <c r="FW111" s="53">
        <v>1</v>
      </c>
      <c r="FX111" s="53">
        <v>1</v>
      </c>
      <c r="FY111" s="53">
        <v>1</v>
      </c>
      <c r="FZ111" s="53">
        <v>0</v>
      </c>
    </row>
    <row r="112" spans="1:182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 s="19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 s="19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 s="19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0</v>
      </c>
      <c r="ED112">
        <v>0</v>
      </c>
      <c r="EF112">
        <v>0</v>
      </c>
      <c r="EG112">
        <v>0</v>
      </c>
      <c r="EH112">
        <v>0</v>
      </c>
      <c r="EI112">
        <v>0</v>
      </c>
      <c r="EJ112">
        <v>0</v>
      </c>
      <c r="EK112">
        <v>0</v>
      </c>
      <c r="EL112">
        <v>0</v>
      </c>
      <c r="EM112">
        <v>0</v>
      </c>
      <c r="EN112">
        <v>0</v>
      </c>
      <c r="EO112">
        <v>0</v>
      </c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0</v>
      </c>
      <c r="EW112" s="192">
        <v>0</v>
      </c>
      <c r="EX112">
        <v>0</v>
      </c>
      <c r="EY112">
        <v>0</v>
      </c>
      <c r="EZ112">
        <v>0</v>
      </c>
      <c r="FA112">
        <v>0</v>
      </c>
      <c r="FB112">
        <v>0</v>
      </c>
      <c r="FC112">
        <v>0</v>
      </c>
      <c r="FD112">
        <v>0</v>
      </c>
      <c r="FE112">
        <v>0</v>
      </c>
      <c r="FF112">
        <v>0</v>
      </c>
      <c r="FG112">
        <v>0</v>
      </c>
      <c r="FH112">
        <v>0</v>
      </c>
      <c r="FI112">
        <v>0</v>
      </c>
      <c r="FJ112">
        <v>0</v>
      </c>
      <c r="FK112">
        <v>0</v>
      </c>
      <c r="FL112">
        <v>0</v>
      </c>
      <c r="FM112">
        <v>0</v>
      </c>
      <c r="FN112">
        <v>0</v>
      </c>
      <c r="FO112">
        <v>0</v>
      </c>
      <c r="FQ112" s="53">
        <v>1</v>
      </c>
      <c r="FR112" s="53">
        <v>1</v>
      </c>
      <c r="FS112" s="53">
        <v>1</v>
      </c>
      <c r="FT112" s="53">
        <v>1</v>
      </c>
      <c r="FU112" s="53">
        <v>1</v>
      </c>
      <c r="FV112" s="53">
        <v>1</v>
      </c>
      <c r="FW112" s="53">
        <v>1</v>
      </c>
      <c r="FX112" s="53">
        <v>1</v>
      </c>
      <c r="FY112" s="53">
        <v>1</v>
      </c>
      <c r="FZ112" s="53">
        <v>0</v>
      </c>
    </row>
    <row r="113" spans="1:182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400</v>
      </c>
      <c r="Q113">
        <v>0</v>
      </c>
      <c r="R113">
        <v>400</v>
      </c>
      <c r="S113">
        <v>0</v>
      </c>
      <c r="T113">
        <v>0</v>
      </c>
      <c r="U113">
        <v>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664.97</v>
      </c>
      <c r="AL113">
        <v>20</v>
      </c>
      <c r="AM113">
        <v>1134.7619999999999</v>
      </c>
      <c r="AN113">
        <v>0</v>
      </c>
      <c r="AO113">
        <v>0</v>
      </c>
      <c r="AP113" s="192">
        <v>1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2</v>
      </c>
      <c r="BC113">
        <v>-2</v>
      </c>
      <c r="BD113">
        <v>-2</v>
      </c>
      <c r="BE113">
        <v>-2</v>
      </c>
      <c r="BF113">
        <v>0</v>
      </c>
      <c r="BG113">
        <v>0</v>
      </c>
      <c r="BH113">
        <v>1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952.97</v>
      </c>
      <c r="BW113">
        <v>300</v>
      </c>
      <c r="BX113">
        <v>1422.9059999999999</v>
      </c>
      <c r="BY113">
        <v>0</v>
      </c>
      <c r="BZ113">
        <v>0</v>
      </c>
      <c r="CA113" s="192">
        <v>1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2</v>
      </c>
      <c r="CN113">
        <v>-2</v>
      </c>
      <c r="CO113">
        <v>-2</v>
      </c>
      <c r="CP113">
        <v>-2</v>
      </c>
      <c r="CQ113">
        <v>0</v>
      </c>
      <c r="CR113">
        <v>0</v>
      </c>
      <c r="CS113">
        <v>1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1383.162</v>
      </c>
      <c r="DH113">
        <v>300</v>
      </c>
      <c r="DI113">
        <v>2213.3940000000002</v>
      </c>
      <c r="DJ113">
        <v>0</v>
      </c>
      <c r="DK113">
        <v>0</v>
      </c>
      <c r="DL113" s="192">
        <v>1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2</v>
      </c>
      <c r="DY113">
        <v>-2</v>
      </c>
      <c r="DZ113">
        <v>-2</v>
      </c>
      <c r="EA113">
        <v>-2</v>
      </c>
      <c r="EB113">
        <v>0</v>
      </c>
      <c r="EC113">
        <v>0</v>
      </c>
      <c r="ED113">
        <v>1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1694.8620000000001</v>
      </c>
      <c r="ES113">
        <v>300</v>
      </c>
      <c r="ET113">
        <v>2213.3940000000002</v>
      </c>
      <c r="EU113">
        <v>0</v>
      </c>
      <c r="EV113">
        <v>0</v>
      </c>
      <c r="EW113" s="192">
        <v>1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2</v>
      </c>
      <c r="FJ113">
        <v>-2</v>
      </c>
      <c r="FK113">
        <v>-2</v>
      </c>
      <c r="FL113">
        <v>-2</v>
      </c>
      <c r="FM113">
        <v>0</v>
      </c>
      <c r="FN113">
        <v>0</v>
      </c>
      <c r="FO113">
        <v>1</v>
      </c>
      <c r="FQ113" s="53">
        <v>1</v>
      </c>
      <c r="FR113" s="53">
        <v>1</v>
      </c>
      <c r="FS113" s="53">
        <v>1</v>
      </c>
      <c r="FT113" s="53">
        <v>1</v>
      </c>
      <c r="FU113" s="53">
        <v>1</v>
      </c>
      <c r="FV113" s="53">
        <v>1</v>
      </c>
      <c r="FW113" s="53" t="s">
        <v>5139</v>
      </c>
      <c r="FX113" s="53" t="s">
        <v>5139</v>
      </c>
      <c r="FY113" s="53">
        <v>1</v>
      </c>
      <c r="FZ113" s="53">
        <v>1</v>
      </c>
    </row>
    <row r="114" spans="1:182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 s="192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 s="192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0</v>
      </c>
      <c r="DL114" s="192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  <c r="DS114">
        <v>0</v>
      </c>
      <c r="DT114">
        <v>0</v>
      </c>
      <c r="DU114">
        <v>0</v>
      </c>
      <c r="DV114">
        <v>0</v>
      </c>
      <c r="DW114">
        <v>0</v>
      </c>
      <c r="DX114">
        <v>0</v>
      </c>
      <c r="DY114">
        <v>0</v>
      </c>
      <c r="DZ114">
        <v>0</v>
      </c>
      <c r="EA114">
        <v>0</v>
      </c>
      <c r="EB114">
        <v>0</v>
      </c>
      <c r="EC114">
        <v>0</v>
      </c>
      <c r="ED114">
        <v>0</v>
      </c>
      <c r="EF114">
        <v>0</v>
      </c>
      <c r="EG114">
        <v>0</v>
      </c>
      <c r="EH114">
        <v>0</v>
      </c>
      <c r="EI114">
        <v>0</v>
      </c>
      <c r="EJ114">
        <v>0</v>
      </c>
      <c r="EK114">
        <v>0</v>
      </c>
      <c r="EL114">
        <v>0</v>
      </c>
      <c r="EM114">
        <v>0</v>
      </c>
      <c r="EN114">
        <v>0</v>
      </c>
      <c r="EO114">
        <v>0</v>
      </c>
      <c r="EP114">
        <v>0</v>
      </c>
      <c r="EQ114">
        <v>0</v>
      </c>
      <c r="ER114">
        <v>407.32639999999998</v>
      </c>
      <c r="ES114">
        <v>0</v>
      </c>
      <c r="ET114">
        <v>0</v>
      </c>
      <c r="EU114">
        <v>0</v>
      </c>
      <c r="EV114">
        <v>0</v>
      </c>
      <c r="EW114" s="192">
        <v>1</v>
      </c>
      <c r="EX114">
        <v>0</v>
      </c>
      <c r="EY114">
        <v>0</v>
      </c>
      <c r="EZ114">
        <v>0</v>
      </c>
      <c r="FA114">
        <v>0</v>
      </c>
      <c r="FB114">
        <v>0</v>
      </c>
      <c r="FC114">
        <v>0</v>
      </c>
      <c r="FD114">
        <v>0</v>
      </c>
      <c r="FE114">
        <v>0</v>
      </c>
      <c r="FF114">
        <v>0</v>
      </c>
      <c r="FG114">
        <v>0</v>
      </c>
      <c r="FH114">
        <v>0</v>
      </c>
      <c r="FI114">
        <v>0</v>
      </c>
      <c r="FJ114">
        <v>-2</v>
      </c>
      <c r="FK114">
        <v>0</v>
      </c>
      <c r="FL114">
        <v>0</v>
      </c>
      <c r="FM114">
        <v>0</v>
      </c>
      <c r="FN114">
        <v>0</v>
      </c>
      <c r="FO114">
        <v>1</v>
      </c>
      <c r="FQ114" s="53">
        <v>1</v>
      </c>
      <c r="FR114" s="53">
        <v>1</v>
      </c>
      <c r="FS114" s="53">
        <v>1</v>
      </c>
      <c r="FT114" s="53">
        <v>1</v>
      </c>
      <c r="FU114" s="53">
        <v>1</v>
      </c>
      <c r="FV114" s="53">
        <v>1</v>
      </c>
      <c r="FW114" s="53" t="s">
        <v>5127</v>
      </c>
      <c r="FX114" s="53">
        <v>1</v>
      </c>
      <c r="FY114" s="53">
        <v>1</v>
      </c>
      <c r="FZ114" s="53">
        <v>1</v>
      </c>
    </row>
    <row r="115" spans="1:182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 s="192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2</v>
      </c>
      <c r="BC115">
        <v>2</v>
      </c>
      <c r="BD115">
        <v>0</v>
      </c>
      <c r="BE115">
        <v>0</v>
      </c>
      <c r="BF115">
        <v>0</v>
      </c>
      <c r="BG115">
        <v>0</v>
      </c>
      <c r="BH115">
        <v>1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3.3032400000000002</v>
      </c>
      <c r="BW115">
        <v>0</v>
      </c>
      <c r="BX115">
        <v>3.3032400000000002</v>
      </c>
      <c r="BY115">
        <v>0</v>
      </c>
      <c r="BZ115">
        <v>0</v>
      </c>
      <c r="CA115" s="192">
        <v>1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2</v>
      </c>
      <c r="CN115">
        <v>2</v>
      </c>
      <c r="CO115">
        <v>0</v>
      </c>
      <c r="CP115">
        <v>-2</v>
      </c>
      <c r="CQ115">
        <v>0</v>
      </c>
      <c r="CR115">
        <v>0</v>
      </c>
      <c r="CS115">
        <v>1</v>
      </c>
      <c r="CU115">
        <v>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3.3032400000000002</v>
      </c>
      <c r="DH115">
        <v>0</v>
      </c>
      <c r="DI115">
        <v>3.3032400000000002</v>
      </c>
      <c r="DJ115">
        <v>0</v>
      </c>
      <c r="DK115">
        <v>0</v>
      </c>
      <c r="DL115" s="192">
        <v>1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0</v>
      </c>
      <c r="DW115">
        <v>0</v>
      </c>
      <c r="DX115">
        <v>2</v>
      </c>
      <c r="DY115">
        <v>2</v>
      </c>
      <c r="DZ115">
        <v>0</v>
      </c>
      <c r="EA115">
        <v>-2</v>
      </c>
      <c r="EB115">
        <v>0</v>
      </c>
      <c r="EC115">
        <v>0</v>
      </c>
      <c r="ED115">
        <v>1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0</v>
      </c>
      <c r="EL115">
        <v>0</v>
      </c>
      <c r="EM115">
        <v>0</v>
      </c>
      <c r="EN115">
        <v>0</v>
      </c>
      <c r="EO115">
        <v>0</v>
      </c>
      <c r="EP115">
        <v>0</v>
      </c>
      <c r="EQ115">
        <v>0</v>
      </c>
      <c r="ER115">
        <v>3.83324</v>
      </c>
      <c r="ES115">
        <v>0</v>
      </c>
      <c r="ET115">
        <v>3.3032400000000002</v>
      </c>
      <c r="EU115">
        <v>0</v>
      </c>
      <c r="EV115">
        <v>0</v>
      </c>
      <c r="EW115" s="192">
        <v>1</v>
      </c>
      <c r="EX115">
        <v>0</v>
      </c>
      <c r="EY115">
        <v>0</v>
      </c>
      <c r="EZ115">
        <v>0</v>
      </c>
      <c r="FA115">
        <v>0</v>
      </c>
      <c r="FB115">
        <v>0</v>
      </c>
      <c r="FC115">
        <v>0</v>
      </c>
      <c r="FD115">
        <v>0</v>
      </c>
      <c r="FE115">
        <v>0</v>
      </c>
      <c r="FF115">
        <v>0</v>
      </c>
      <c r="FG115">
        <v>0</v>
      </c>
      <c r="FH115">
        <v>0</v>
      </c>
      <c r="FI115">
        <v>2</v>
      </c>
      <c r="FJ115">
        <v>2</v>
      </c>
      <c r="FK115">
        <v>0</v>
      </c>
      <c r="FL115">
        <v>0</v>
      </c>
      <c r="FM115">
        <v>0</v>
      </c>
      <c r="FN115">
        <v>0</v>
      </c>
      <c r="FO115">
        <v>1</v>
      </c>
      <c r="FQ115" s="53">
        <v>1</v>
      </c>
      <c r="FR115" s="53">
        <v>1</v>
      </c>
      <c r="FS115" s="53">
        <v>1</v>
      </c>
      <c r="FT115" s="53">
        <v>1</v>
      </c>
      <c r="FU115" s="53">
        <v>1</v>
      </c>
      <c r="FV115" s="53">
        <v>1</v>
      </c>
      <c r="FW115" s="53" t="s">
        <v>5141</v>
      </c>
      <c r="FX115" s="53" t="s">
        <v>5139</v>
      </c>
      <c r="FY115" s="53">
        <v>1</v>
      </c>
      <c r="FZ115" s="53">
        <v>1</v>
      </c>
    </row>
    <row r="116" spans="1:182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 s="192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 s="192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 s="192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0</v>
      </c>
      <c r="ED116">
        <v>0</v>
      </c>
      <c r="EF116">
        <v>0</v>
      </c>
      <c r="EG116">
        <v>0</v>
      </c>
      <c r="EH116">
        <v>0</v>
      </c>
      <c r="EI116">
        <v>0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 s="192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Q116" s="53">
        <v>1</v>
      </c>
      <c r="FR116" s="53">
        <v>1</v>
      </c>
      <c r="FS116" s="53">
        <v>1</v>
      </c>
      <c r="FT116" s="53">
        <v>1</v>
      </c>
      <c r="FU116" s="53">
        <v>1</v>
      </c>
      <c r="FV116" s="53">
        <v>1</v>
      </c>
      <c r="FW116" s="53">
        <v>1</v>
      </c>
      <c r="FX116" s="53">
        <v>1</v>
      </c>
      <c r="FY116" s="53">
        <v>1</v>
      </c>
      <c r="FZ116" s="53">
        <v>0</v>
      </c>
    </row>
    <row r="117" spans="1:182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 s="192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1.552</v>
      </c>
      <c r="BW117">
        <v>0</v>
      </c>
      <c r="BX117">
        <v>1.272</v>
      </c>
      <c r="BY117">
        <v>0</v>
      </c>
      <c r="BZ117">
        <v>0</v>
      </c>
      <c r="CA117" s="192">
        <v>1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1.552</v>
      </c>
      <c r="DH117">
        <v>0</v>
      </c>
      <c r="DI117">
        <v>565.44000000000005</v>
      </c>
      <c r="DJ117">
        <v>0</v>
      </c>
      <c r="DK117">
        <v>0</v>
      </c>
      <c r="DL117" s="192">
        <v>1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-2</v>
      </c>
      <c r="EB117">
        <v>0</v>
      </c>
      <c r="EC117">
        <v>0</v>
      </c>
      <c r="ED117">
        <v>1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3.7519999999999998</v>
      </c>
      <c r="ES117">
        <v>0</v>
      </c>
      <c r="ET117">
        <v>565.44000000000005</v>
      </c>
      <c r="EU117">
        <v>0</v>
      </c>
      <c r="EV117">
        <v>0</v>
      </c>
      <c r="EW117" s="192">
        <v>1</v>
      </c>
      <c r="EX117">
        <v>0</v>
      </c>
      <c r="EY117">
        <v>0</v>
      </c>
      <c r="EZ117">
        <v>0</v>
      </c>
      <c r="FA117">
        <v>0</v>
      </c>
      <c r="FB117">
        <v>0</v>
      </c>
      <c r="FC117">
        <v>0</v>
      </c>
      <c r="FD117">
        <v>0</v>
      </c>
      <c r="FE117">
        <v>0</v>
      </c>
      <c r="FF117">
        <v>0</v>
      </c>
      <c r="FG117">
        <v>0</v>
      </c>
      <c r="FH117">
        <v>0</v>
      </c>
      <c r="FI117">
        <v>0</v>
      </c>
      <c r="FJ117">
        <v>-2</v>
      </c>
      <c r="FK117">
        <v>0</v>
      </c>
      <c r="FL117">
        <v>-2</v>
      </c>
      <c r="FM117">
        <v>0</v>
      </c>
      <c r="FN117">
        <v>0</v>
      </c>
      <c r="FO117">
        <v>1</v>
      </c>
      <c r="FQ117" s="53">
        <v>1</v>
      </c>
      <c r="FR117" s="53">
        <v>1</v>
      </c>
      <c r="FS117" s="53">
        <v>1</v>
      </c>
      <c r="FT117" s="53">
        <v>1</v>
      </c>
      <c r="FU117" s="53">
        <v>1</v>
      </c>
      <c r="FV117" s="53">
        <v>1</v>
      </c>
      <c r="FW117" s="53" t="s">
        <v>5127</v>
      </c>
      <c r="FX117" s="53" t="s">
        <v>5131</v>
      </c>
      <c r="FY117" s="53">
        <v>1</v>
      </c>
      <c r="FZ117" s="53">
        <v>1</v>
      </c>
    </row>
    <row r="118" spans="1:182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 s="192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 s="192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 s="192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0</v>
      </c>
      <c r="ED118">
        <v>0</v>
      </c>
      <c r="EF118">
        <v>0</v>
      </c>
      <c r="EG118">
        <v>0</v>
      </c>
      <c r="EH118">
        <v>0</v>
      </c>
      <c r="EI118">
        <v>0</v>
      </c>
      <c r="EJ118">
        <v>0</v>
      </c>
      <c r="EK118">
        <v>0</v>
      </c>
      <c r="EL118">
        <v>0</v>
      </c>
      <c r="EM118">
        <v>0</v>
      </c>
      <c r="EN118">
        <v>0</v>
      </c>
      <c r="EO118">
        <v>0</v>
      </c>
      <c r="EP118">
        <v>0</v>
      </c>
      <c r="EQ118">
        <v>0</v>
      </c>
      <c r="ER118">
        <v>0</v>
      </c>
      <c r="ES118">
        <v>0</v>
      </c>
      <c r="ET118">
        <v>0</v>
      </c>
      <c r="EU118">
        <v>0</v>
      </c>
      <c r="EV118">
        <v>0</v>
      </c>
      <c r="EW118" s="192">
        <v>0</v>
      </c>
      <c r="EX118">
        <v>0</v>
      </c>
      <c r="EY118">
        <v>0</v>
      </c>
      <c r="EZ118">
        <v>0</v>
      </c>
      <c r="FA118">
        <v>0</v>
      </c>
      <c r="FB118">
        <v>0</v>
      </c>
      <c r="FC118">
        <v>0</v>
      </c>
      <c r="FD118">
        <v>0</v>
      </c>
      <c r="FE118">
        <v>0</v>
      </c>
      <c r="FF118">
        <v>0</v>
      </c>
      <c r="FG118">
        <v>0</v>
      </c>
      <c r="FH118">
        <v>0</v>
      </c>
      <c r="FI118">
        <v>0</v>
      </c>
      <c r="FJ118">
        <v>0</v>
      </c>
      <c r="FK118">
        <v>0</v>
      </c>
      <c r="FL118">
        <v>0</v>
      </c>
      <c r="FM118">
        <v>0</v>
      </c>
      <c r="FN118">
        <v>0</v>
      </c>
      <c r="FO118">
        <v>0</v>
      </c>
      <c r="FQ118" s="53">
        <v>1</v>
      </c>
      <c r="FR118" s="53">
        <v>1</v>
      </c>
      <c r="FS118" s="53">
        <v>1</v>
      </c>
      <c r="FT118" s="53">
        <v>1</v>
      </c>
      <c r="FU118" s="53">
        <v>1</v>
      </c>
      <c r="FV118" s="53">
        <v>1</v>
      </c>
      <c r="FW118" s="53">
        <v>1</v>
      </c>
      <c r="FX118" s="53">
        <v>1</v>
      </c>
      <c r="FY118" s="53">
        <v>1</v>
      </c>
      <c r="FZ118" s="53">
        <v>0</v>
      </c>
    </row>
    <row r="119" spans="1:182">
      <c r="A119" t="s">
        <v>92</v>
      </c>
      <c r="B119" t="s">
        <v>242</v>
      </c>
      <c r="C119">
        <v>115</v>
      </c>
      <c r="D119">
        <v>177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 s="192">
        <v>0</v>
      </c>
      <c r="AQ119">
        <v>2</v>
      </c>
      <c r="AR119">
        <v>2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1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 s="192">
        <v>0</v>
      </c>
      <c r="CB119">
        <v>2</v>
      </c>
      <c r="CC119">
        <v>2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1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 s="192">
        <v>0</v>
      </c>
      <c r="DM119">
        <v>2</v>
      </c>
      <c r="DN119">
        <v>2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0</v>
      </c>
      <c r="EC119">
        <v>0</v>
      </c>
      <c r="ED119">
        <v>1</v>
      </c>
      <c r="EF119">
        <v>0</v>
      </c>
      <c r="EG119">
        <v>4.5</v>
      </c>
      <c r="EH119">
        <v>0</v>
      </c>
      <c r="EI119">
        <v>0</v>
      </c>
      <c r="EJ119">
        <v>0</v>
      </c>
      <c r="EK119">
        <v>0</v>
      </c>
      <c r="EL119">
        <v>0</v>
      </c>
      <c r="EM119">
        <v>0</v>
      </c>
      <c r="EN119">
        <v>0</v>
      </c>
      <c r="EO119">
        <v>0</v>
      </c>
      <c r="EP119">
        <v>0</v>
      </c>
      <c r="EQ119">
        <v>0</v>
      </c>
      <c r="ER119">
        <v>0</v>
      </c>
      <c r="ES119">
        <v>0</v>
      </c>
      <c r="ET119">
        <v>0</v>
      </c>
      <c r="EU119">
        <v>0</v>
      </c>
      <c r="EV119">
        <v>0</v>
      </c>
      <c r="EW119" s="192">
        <v>1</v>
      </c>
      <c r="EX119">
        <v>2</v>
      </c>
      <c r="EY119">
        <v>2</v>
      </c>
      <c r="EZ119">
        <v>0</v>
      </c>
      <c r="FA119">
        <v>0</v>
      </c>
      <c r="FB119">
        <v>0</v>
      </c>
      <c r="FC119">
        <v>0</v>
      </c>
      <c r="FD119">
        <v>0</v>
      </c>
      <c r="FE119">
        <v>0</v>
      </c>
      <c r="FF119">
        <v>0</v>
      </c>
      <c r="FG119">
        <v>0</v>
      </c>
      <c r="FH119">
        <v>0</v>
      </c>
      <c r="FI119">
        <v>0</v>
      </c>
      <c r="FJ119">
        <v>0</v>
      </c>
      <c r="FK119">
        <v>0</v>
      </c>
      <c r="FL119">
        <v>0</v>
      </c>
      <c r="FM119">
        <v>0</v>
      </c>
      <c r="FN119">
        <v>0</v>
      </c>
      <c r="FO119">
        <v>1</v>
      </c>
      <c r="FQ119" s="53" t="s">
        <v>5141</v>
      </c>
      <c r="FR119" s="53">
        <v>1</v>
      </c>
      <c r="FS119" s="53">
        <v>1</v>
      </c>
      <c r="FT119" s="53">
        <v>1</v>
      </c>
      <c r="FU119" s="53">
        <v>1</v>
      </c>
      <c r="FV119" s="53">
        <v>1</v>
      </c>
      <c r="FW119" s="53">
        <v>1</v>
      </c>
      <c r="FX119" s="53">
        <v>1</v>
      </c>
      <c r="FY119" s="53">
        <v>1</v>
      </c>
      <c r="FZ119" s="53">
        <v>1</v>
      </c>
    </row>
    <row r="120" spans="1:182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 s="192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 s="192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 s="192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N120">
        <v>0</v>
      </c>
      <c r="EO120">
        <v>0</v>
      </c>
      <c r="EP120">
        <v>0</v>
      </c>
      <c r="EQ120">
        <v>0</v>
      </c>
      <c r="ER120">
        <v>0</v>
      </c>
      <c r="ES120">
        <v>0</v>
      </c>
      <c r="ET120">
        <v>0</v>
      </c>
      <c r="EU120">
        <v>0</v>
      </c>
      <c r="EV120">
        <v>0</v>
      </c>
      <c r="EW120" s="192">
        <v>0</v>
      </c>
      <c r="EX120">
        <v>0</v>
      </c>
      <c r="EY120">
        <v>0</v>
      </c>
      <c r="EZ120">
        <v>0</v>
      </c>
      <c r="FA120">
        <v>0</v>
      </c>
      <c r="FB120">
        <v>0</v>
      </c>
      <c r="FC120">
        <v>0</v>
      </c>
      <c r="FD120">
        <v>0</v>
      </c>
      <c r="FE120">
        <v>0</v>
      </c>
      <c r="FF120">
        <v>0</v>
      </c>
      <c r="FG120">
        <v>0</v>
      </c>
      <c r="FH120">
        <v>0</v>
      </c>
      <c r="FI120">
        <v>0</v>
      </c>
      <c r="FJ120">
        <v>0</v>
      </c>
      <c r="FK120">
        <v>0</v>
      </c>
      <c r="FL120">
        <v>0</v>
      </c>
      <c r="FM120">
        <v>0</v>
      </c>
      <c r="FN120">
        <v>0</v>
      </c>
      <c r="FO120">
        <v>0</v>
      </c>
      <c r="FQ120" s="53">
        <v>1</v>
      </c>
      <c r="FR120" s="53">
        <v>1</v>
      </c>
      <c r="FS120" s="53">
        <v>1</v>
      </c>
      <c r="FT120" s="53">
        <v>1</v>
      </c>
      <c r="FU120" s="53">
        <v>1</v>
      </c>
      <c r="FV120" s="53">
        <v>1</v>
      </c>
      <c r="FW120" s="53">
        <v>1</v>
      </c>
      <c r="FX120" s="53">
        <v>1</v>
      </c>
      <c r="FY120" s="53">
        <v>1</v>
      </c>
      <c r="FZ120" s="53">
        <v>0</v>
      </c>
    </row>
    <row r="121" spans="1:182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100</v>
      </c>
      <c r="R121">
        <v>10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 s="192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2</v>
      </c>
      <c r="BD121">
        <v>0</v>
      </c>
      <c r="BE121">
        <v>0</v>
      </c>
      <c r="BF121">
        <v>0</v>
      </c>
      <c r="BG121">
        <v>0</v>
      </c>
      <c r="BH121">
        <v>1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 s="192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2</v>
      </c>
      <c r="CO121">
        <v>0</v>
      </c>
      <c r="CP121">
        <v>0</v>
      </c>
      <c r="CQ121">
        <v>0</v>
      </c>
      <c r="CR121">
        <v>0</v>
      </c>
      <c r="CS121">
        <v>1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 s="192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0</v>
      </c>
      <c r="DY121">
        <v>2</v>
      </c>
      <c r="DZ121">
        <v>0</v>
      </c>
      <c r="EA121">
        <v>0</v>
      </c>
      <c r="EB121">
        <v>0</v>
      </c>
      <c r="EC121">
        <v>0</v>
      </c>
      <c r="ED121">
        <v>1</v>
      </c>
      <c r="EF121">
        <v>0</v>
      </c>
      <c r="EG121">
        <v>0</v>
      </c>
      <c r="EH121">
        <v>0</v>
      </c>
      <c r="EI121">
        <v>0</v>
      </c>
      <c r="EJ121">
        <v>0</v>
      </c>
      <c r="EK121">
        <v>0</v>
      </c>
      <c r="EL121">
        <v>0</v>
      </c>
      <c r="EM121">
        <v>0</v>
      </c>
      <c r="EN121">
        <v>0</v>
      </c>
      <c r="EO121">
        <v>0</v>
      </c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0</v>
      </c>
      <c r="EW121" s="192">
        <v>0</v>
      </c>
      <c r="EX121">
        <v>0</v>
      </c>
      <c r="EY121">
        <v>0</v>
      </c>
      <c r="EZ121">
        <v>0</v>
      </c>
      <c r="FA121">
        <v>0</v>
      </c>
      <c r="FB121">
        <v>0</v>
      </c>
      <c r="FC121">
        <v>0</v>
      </c>
      <c r="FD121">
        <v>0</v>
      </c>
      <c r="FE121">
        <v>0</v>
      </c>
      <c r="FF121">
        <v>0</v>
      </c>
      <c r="FG121">
        <v>0</v>
      </c>
      <c r="FH121">
        <v>0</v>
      </c>
      <c r="FI121">
        <v>0</v>
      </c>
      <c r="FJ121">
        <v>2</v>
      </c>
      <c r="FK121">
        <v>0</v>
      </c>
      <c r="FL121">
        <v>0</v>
      </c>
      <c r="FM121">
        <v>0</v>
      </c>
      <c r="FN121">
        <v>0</v>
      </c>
      <c r="FO121">
        <v>1</v>
      </c>
      <c r="FQ121" s="53">
        <v>1</v>
      </c>
      <c r="FR121" s="53">
        <v>1</v>
      </c>
      <c r="FS121" s="53">
        <v>1</v>
      </c>
      <c r="FT121" s="53">
        <v>1</v>
      </c>
      <c r="FU121" s="53">
        <v>1</v>
      </c>
      <c r="FV121" s="53">
        <v>1</v>
      </c>
      <c r="FW121" s="53" t="s">
        <v>5141</v>
      </c>
      <c r="FX121" s="53">
        <v>1</v>
      </c>
      <c r="FY121" s="53">
        <v>1</v>
      </c>
      <c r="FZ121" s="53">
        <v>1</v>
      </c>
    </row>
    <row r="122" spans="1:182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 s="19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 s="19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65</v>
      </c>
      <c r="DI122">
        <v>100.9</v>
      </c>
      <c r="DJ122">
        <v>0</v>
      </c>
      <c r="DK122">
        <v>0</v>
      </c>
      <c r="DL122" s="192">
        <v>1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-2</v>
      </c>
      <c r="EA122">
        <v>-2</v>
      </c>
      <c r="EB122">
        <v>0</v>
      </c>
      <c r="EC122">
        <v>0</v>
      </c>
      <c r="ED122">
        <v>1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N122">
        <v>0</v>
      </c>
      <c r="EO122">
        <v>0</v>
      </c>
      <c r="EP122">
        <v>0</v>
      </c>
      <c r="EQ122">
        <v>0</v>
      </c>
      <c r="ER122">
        <v>0</v>
      </c>
      <c r="ES122">
        <v>65</v>
      </c>
      <c r="ET122">
        <v>100.9</v>
      </c>
      <c r="EU122">
        <v>0</v>
      </c>
      <c r="EV122">
        <v>0</v>
      </c>
      <c r="EW122" s="192">
        <v>1</v>
      </c>
      <c r="EX122">
        <v>0</v>
      </c>
      <c r="EY122">
        <v>0</v>
      </c>
      <c r="EZ122">
        <v>0</v>
      </c>
      <c r="FA122">
        <v>0</v>
      </c>
      <c r="FB122">
        <v>0</v>
      </c>
      <c r="FC122">
        <v>0</v>
      </c>
      <c r="FD122">
        <v>0</v>
      </c>
      <c r="FE122">
        <v>0</v>
      </c>
      <c r="FF122">
        <v>0</v>
      </c>
      <c r="FG122">
        <v>0</v>
      </c>
      <c r="FH122">
        <v>0</v>
      </c>
      <c r="FI122">
        <v>0</v>
      </c>
      <c r="FJ122">
        <v>0</v>
      </c>
      <c r="FK122">
        <v>-2</v>
      </c>
      <c r="FL122">
        <v>-2</v>
      </c>
      <c r="FM122">
        <v>0</v>
      </c>
      <c r="FN122">
        <v>0</v>
      </c>
      <c r="FO122">
        <v>1</v>
      </c>
      <c r="FQ122" s="53">
        <v>1</v>
      </c>
      <c r="FR122" s="53">
        <v>1</v>
      </c>
      <c r="FS122" s="53">
        <v>1</v>
      </c>
      <c r="FT122" s="53">
        <v>1</v>
      </c>
      <c r="FU122" s="53">
        <v>1</v>
      </c>
      <c r="FV122" s="53">
        <v>1</v>
      </c>
      <c r="FW122" s="53">
        <v>1</v>
      </c>
      <c r="FX122" s="53" t="s">
        <v>5139</v>
      </c>
      <c r="FY122" s="53">
        <v>1</v>
      </c>
      <c r="FZ122" s="53">
        <v>1</v>
      </c>
    </row>
    <row r="123" spans="1:182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 s="192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212.18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206.59</v>
      </c>
      <c r="BW123">
        <v>113.5</v>
      </c>
      <c r="BX123">
        <v>204.16</v>
      </c>
      <c r="BY123">
        <v>0</v>
      </c>
      <c r="BZ123">
        <v>0</v>
      </c>
      <c r="CA123" s="192">
        <v>1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-2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-2</v>
      </c>
      <c r="CO123">
        <v>-2</v>
      </c>
      <c r="CP123">
        <v>-2</v>
      </c>
      <c r="CQ123">
        <v>0</v>
      </c>
      <c r="CR123">
        <v>0</v>
      </c>
      <c r="CS123">
        <v>1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212.18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206.59</v>
      </c>
      <c r="DH123">
        <v>113.5</v>
      </c>
      <c r="DI123">
        <v>204.16</v>
      </c>
      <c r="DJ123">
        <v>0</v>
      </c>
      <c r="DK123">
        <v>0</v>
      </c>
      <c r="DL123" s="192">
        <v>1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-2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-2</v>
      </c>
      <c r="DZ123">
        <v>-2</v>
      </c>
      <c r="EA123">
        <v>-2</v>
      </c>
      <c r="EB123">
        <v>0</v>
      </c>
      <c r="EC123">
        <v>0</v>
      </c>
      <c r="ED123">
        <v>1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212.18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206.59</v>
      </c>
      <c r="ES123">
        <v>113.5</v>
      </c>
      <c r="ET123">
        <v>204.16</v>
      </c>
      <c r="EU123">
        <v>0</v>
      </c>
      <c r="EV123">
        <v>0</v>
      </c>
      <c r="EW123" s="192">
        <v>1</v>
      </c>
      <c r="EX123">
        <v>0</v>
      </c>
      <c r="EY123">
        <v>0</v>
      </c>
      <c r="EZ123">
        <v>0</v>
      </c>
      <c r="FA123">
        <v>0</v>
      </c>
      <c r="FB123">
        <v>0</v>
      </c>
      <c r="FC123">
        <v>-2</v>
      </c>
      <c r="FD123">
        <v>0</v>
      </c>
      <c r="FE123">
        <v>0</v>
      </c>
      <c r="FF123">
        <v>0</v>
      </c>
      <c r="FG123">
        <v>0</v>
      </c>
      <c r="FH123">
        <v>0</v>
      </c>
      <c r="FI123">
        <v>0</v>
      </c>
      <c r="FJ123">
        <v>-2</v>
      </c>
      <c r="FK123">
        <v>-2</v>
      </c>
      <c r="FL123">
        <v>-2</v>
      </c>
      <c r="FM123">
        <v>0</v>
      </c>
      <c r="FN123">
        <v>0</v>
      </c>
      <c r="FO123">
        <v>1</v>
      </c>
      <c r="FQ123" s="53">
        <v>1</v>
      </c>
      <c r="FR123" s="53">
        <v>1</v>
      </c>
      <c r="FS123" s="53" t="s">
        <v>5139</v>
      </c>
      <c r="FT123" s="53">
        <v>1</v>
      </c>
      <c r="FU123" s="53">
        <v>1</v>
      </c>
      <c r="FV123" s="53">
        <v>1</v>
      </c>
      <c r="FW123" s="53" t="s">
        <v>5139</v>
      </c>
      <c r="FX123" s="53" t="s">
        <v>5139</v>
      </c>
      <c r="FY123" s="53">
        <v>1</v>
      </c>
      <c r="FZ123" s="53">
        <v>1</v>
      </c>
    </row>
    <row r="124" spans="1:182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148.96</v>
      </c>
      <c r="AK124">
        <v>148.96</v>
      </c>
      <c r="AL124">
        <v>5</v>
      </c>
      <c r="AM124">
        <v>5</v>
      </c>
      <c r="AN124">
        <v>0</v>
      </c>
      <c r="AO124">
        <v>0</v>
      </c>
      <c r="AP124" s="192">
        <v>1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-2</v>
      </c>
      <c r="BC124">
        <v>-2</v>
      </c>
      <c r="BD124">
        <v>-2</v>
      </c>
      <c r="BE124">
        <v>-2</v>
      </c>
      <c r="BF124">
        <v>0</v>
      </c>
      <c r="BG124">
        <v>0</v>
      </c>
      <c r="BH124">
        <v>1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4.9000000000000004</v>
      </c>
      <c r="BU124">
        <v>0</v>
      </c>
      <c r="BV124">
        <v>9.89</v>
      </c>
      <c r="BW124">
        <v>0</v>
      </c>
      <c r="BX124">
        <v>9.89</v>
      </c>
      <c r="BY124">
        <v>0</v>
      </c>
      <c r="BZ124">
        <v>0</v>
      </c>
      <c r="CA124" s="192">
        <v>1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-2</v>
      </c>
      <c r="CM124">
        <v>0</v>
      </c>
      <c r="CN124">
        <v>-2</v>
      </c>
      <c r="CO124">
        <v>0</v>
      </c>
      <c r="CP124">
        <v>-2</v>
      </c>
      <c r="CQ124">
        <v>0</v>
      </c>
      <c r="CR124">
        <v>0</v>
      </c>
      <c r="CS124">
        <v>1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4.9000000000000004</v>
      </c>
      <c r="DF124">
        <v>0</v>
      </c>
      <c r="DG124">
        <v>9.89</v>
      </c>
      <c r="DH124">
        <v>0</v>
      </c>
      <c r="DI124">
        <v>9.89</v>
      </c>
      <c r="DJ124">
        <v>0</v>
      </c>
      <c r="DK124">
        <v>0</v>
      </c>
      <c r="DL124" s="192">
        <v>1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-2</v>
      </c>
      <c r="DX124">
        <v>0</v>
      </c>
      <c r="DY124">
        <v>-2</v>
      </c>
      <c r="DZ124">
        <v>0</v>
      </c>
      <c r="EA124">
        <v>-2</v>
      </c>
      <c r="EB124">
        <v>0</v>
      </c>
      <c r="EC124">
        <v>0</v>
      </c>
      <c r="ED124">
        <v>1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N124">
        <v>0</v>
      </c>
      <c r="EO124">
        <v>0</v>
      </c>
      <c r="EP124">
        <v>4.9000000000000004</v>
      </c>
      <c r="EQ124">
        <v>0</v>
      </c>
      <c r="ER124">
        <v>17.690000000000001</v>
      </c>
      <c r="ES124">
        <v>0</v>
      </c>
      <c r="ET124">
        <v>9.89</v>
      </c>
      <c r="EU124">
        <v>0</v>
      </c>
      <c r="EV124">
        <v>0</v>
      </c>
      <c r="EW124" s="192">
        <v>1</v>
      </c>
      <c r="EX124">
        <v>0</v>
      </c>
      <c r="EY124">
        <v>0</v>
      </c>
      <c r="EZ124">
        <v>0</v>
      </c>
      <c r="FA124">
        <v>0</v>
      </c>
      <c r="FB124">
        <v>0</v>
      </c>
      <c r="FC124">
        <v>0</v>
      </c>
      <c r="FD124">
        <v>0</v>
      </c>
      <c r="FE124">
        <v>0</v>
      </c>
      <c r="FF124">
        <v>0</v>
      </c>
      <c r="FG124">
        <v>0</v>
      </c>
      <c r="FH124">
        <v>-2</v>
      </c>
      <c r="FI124">
        <v>0</v>
      </c>
      <c r="FJ124">
        <v>-2</v>
      </c>
      <c r="FK124">
        <v>0</v>
      </c>
      <c r="FL124">
        <v>0</v>
      </c>
      <c r="FM124">
        <v>0</v>
      </c>
      <c r="FN124">
        <v>0</v>
      </c>
      <c r="FO124">
        <v>1</v>
      </c>
      <c r="FQ124" s="53">
        <v>1</v>
      </c>
      <c r="FR124" s="53">
        <v>1</v>
      </c>
      <c r="FS124" s="53">
        <v>1</v>
      </c>
      <c r="FT124" s="53">
        <v>1</v>
      </c>
      <c r="FU124" s="53">
        <v>1</v>
      </c>
      <c r="FV124" s="53" t="s">
        <v>5139</v>
      </c>
      <c r="FW124" s="53" t="s">
        <v>5139</v>
      </c>
      <c r="FX124" s="53" t="s">
        <v>5139</v>
      </c>
      <c r="FY124" s="53">
        <v>1</v>
      </c>
      <c r="FZ124" s="53">
        <v>1</v>
      </c>
    </row>
    <row r="125" spans="1:182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 s="192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7.2964099999999998</v>
      </c>
      <c r="BW125">
        <v>0</v>
      </c>
      <c r="BX125">
        <v>2.65</v>
      </c>
      <c r="BY125">
        <v>0</v>
      </c>
      <c r="BZ125">
        <v>0</v>
      </c>
      <c r="CA125" s="192">
        <v>1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-2</v>
      </c>
      <c r="CO125">
        <v>0</v>
      </c>
      <c r="CP125">
        <v>0</v>
      </c>
      <c r="CQ125">
        <v>0</v>
      </c>
      <c r="CR125">
        <v>0</v>
      </c>
      <c r="CS125">
        <v>1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7.2964099999999998</v>
      </c>
      <c r="DH125">
        <v>0</v>
      </c>
      <c r="DI125">
        <v>2.65</v>
      </c>
      <c r="DJ125">
        <v>0</v>
      </c>
      <c r="DK125">
        <v>0</v>
      </c>
      <c r="DL125" s="192">
        <v>1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-2</v>
      </c>
      <c r="DZ125">
        <v>0</v>
      </c>
      <c r="EA125">
        <v>0</v>
      </c>
      <c r="EB125">
        <v>0</v>
      </c>
      <c r="EC125">
        <v>0</v>
      </c>
      <c r="ED125">
        <v>1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N125">
        <v>0</v>
      </c>
      <c r="EO125">
        <v>0</v>
      </c>
      <c r="EP125">
        <v>0</v>
      </c>
      <c r="EQ125">
        <v>0</v>
      </c>
      <c r="ER125">
        <v>12.28641</v>
      </c>
      <c r="ES125">
        <v>0</v>
      </c>
      <c r="ET125">
        <v>2.65</v>
      </c>
      <c r="EU125">
        <v>0</v>
      </c>
      <c r="EV125">
        <v>0</v>
      </c>
      <c r="EW125" s="192">
        <v>1</v>
      </c>
      <c r="EX125">
        <v>0</v>
      </c>
      <c r="EY125">
        <v>0</v>
      </c>
      <c r="EZ125">
        <v>0</v>
      </c>
      <c r="FA125">
        <v>0</v>
      </c>
      <c r="FB125">
        <v>0</v>
      </c>
      <c r="FC125">
        <v>0</v>
      </c>
      <c r="FD125">
        <v>0</v>
      </c>
      <c r="FE125">
        <v>0</v>
      </c>
      <c r="FF125">
        <v>0</v>
      </c>
      <c r="FG125">
        <v>0</v>
      </c>
      <c r="FH125">
        <v>0</v>
      </c>
      <c r="FI125">
        <v>0</v>
      </c>
      <c r="FJ125">
        <v>-2</v>
      </c>
      <c r="FK125">
        <v>0</v>
      </c>
      <c r="FL125">
        <v>0</v>
      </c>
      <c r="FM125">
        <v>0</v>
      </c>
      <c r="FN125">
        <v>0</v>
      </c>
      <c r="FO125">
        <v>1</v>
      </c>
      <c r="FQ125" s="53">
        <v>1</v>
      </c>
      <c r="FR125" s="53">
        <v>1</v>
      </c>
      <c r="FS125" s="53">
        <v>1</v>
      </c>
      <c r="FT125" s="53">
        <v>1</v>
      </c>
      <c r="FU125" s="53">
        <v>1</v>
      </c>
      <c r="FV125" s="53">
        <v>1</v>
      </c>
      <c r="FW125" s="53" t="s">
        <v>5139</v>
      </c>
      <c r="FX125" s="53">
        <v>1</v>
      </c>
      <c r="FY125" s="53">
        <v>1</v>
      </c>
      <c r="FZ125" s="53">
        <v>1</v>
      </c>
    </row>
    <row r="126" spans="1:182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 s="192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 s="192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 s="192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0</v>
      </c>
      <c r="EP126">
        <v>0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0</v>
      </c>
      <c r="EW126" s="192">
        <v>0</v>
      </c>
      <c r="EX126">
        <v>0</v>
      </c>
      <c r="EY126">
        <v>0</v>
      </c>
      <c r="EZ126">
        <v>0</v>
      </c>
      <c r="FA126">
        <v>0</v>
      </c>
      <c r="FB126">
        <v>0</v>
      </c>
      <c r="FC126">
        <v>0</v>
      </c>
      <c r="FD126">
        <v>0</v>
      </c>
      <c r="FE126">
        <v>0</v>
      </c>
      <c r="FF126">
        <v>0</v>
      </c>
      <c r="FG126">
        <v>0</v>
      </c>
      <c r="FH126">
        <v>0</v>
      </c>
      <c r="FI126">
        <v>0</v>
      </c>
      <c r="FJ126">
        <v>0</v>
      </c>
      <c r="FK126">
        <v>0</v>
      </c>
      <c r="FL126">
        <v>0</v>
      </c>
      <c r="FM126">
        <v>0</v>
      </c>
      <c r="FN126">
        <v>0</v>
      </c>
      <c r="FO126">
        <v>0</v>
      </c>
      <c r="FQ126" s="53">
        <v>1</v>
      </c>
      <c r="FR126" s="53">
        <v>1</v>
      </c>
      <c r="FS126" s="53">
        <v>1</v>
      </c>
      <c r="FT126" s="53">
        <v>1</v>
      </c>
      <c r="FU126" s="53">
        <v>1</v>
      </c>
      <c r="FV126" s="53">
        <v>1</v>
      </c>
      <c r="FW126" s="53">
        <v>1</v>
      </c>
      <c r="FX126" s="53">
        <v>1</v>
      </c>
      <c r="FY126" s="53">
        <v>1</v>
      </c>
      <c r="FZ126" s="53">
        <v>0</v>
      </c>
    </row>
    <row r="127" spans="1:182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 s="192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7.89</v>
      </c>
      <c r="BW127">
        <v>0</v>
      </c>
      <c r="BX127">
        <v>0</v>
      </c>
      <c r="BY127">
        <v>0</v>
      </c>
      <c r="BZ127">
        <v>0</v>
      </c>
      <c r="CA127" s="192">
        <v>1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-2</v>
      </c>
      <c r="CO127">
        <v>0</v>
      </c>
      <c r="CP127">
        <v>0</v>
      </c>
      <c r="CQ127">
        <v>0</v>
      </c>
      <c r="CR127">
        <v>0</v>
      </c>
      <c r="CS127">
        <v>1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7.89</v>
      </c>
      <c r="DH127">
        <v>0</v>
      </c>
      <c r="DI127">
        <v>0</v>
      </c>
      <c r="DJ127">
        <v>0</v>
      </c>
      <c r="DK127">
        <v>0</v>
      </c>
      <c r="DL127" s="192">
        <v>1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-2</v>
      </c>
      <c r="DZ127">
        <v>0</v>
      </c>
      <c r="EA127">
        <v>0</v>
      </c>
      <c r="EB127">
        <v>0</v>
      </c>
      <c r="EC127">
        <v>0</v>
      </c>
      <c r="ED127">
        <v>1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N127">
        <v>0</v>
      </c>
      <c r="EO127">
        <v>0</v>
      </c>
      <c r="EP127">
        <v>0</v>
      </c>
      <c r="EQ127">
        <v>0</v>
      </c>
      <c r="ER127">
        <v>7.89</v>
      </c>
      <c r="ES127">
        <v>0</v>
      </c>
      <c r="ET127">
        <v>0</v>
      </c>
      <c r="EU127">
        <v>0</v>
      </c>
      <c r="EV127">
        <v>0</v>
      </c>
      <c r="EW127" s="192">
        <v>1</v>
      </c>
      <c r="EX127">
        <v>0</v>
      </c>
      <c r="EY127">
        <v>0</v>
      </c>
      <c r="EZ127">
        <v>0</v>
      </c>
      <c r="FA127">
        <v>0</v>
      </c>
      <c r="FB127">
        <v>0</v>
      </c>
      <c r="FC127">
        <v>0</v>
      </c>
      <c r="FD127">
        <v>0</v>
      </c>
      <c r="FE127">
        <v>0</v>
      </c>
      <c r="FF127">
        <v>0</v>
      </c>
      <c r="FG127">
        <v>0</v>
      </c>
      <c r="FH127">
        <v>0</v>
      </c>
      <c r="FI127">
        <v>0</v>
      </c>
      <c r="FJ127">
        <v>-2</v>
      </c>
      <c r="FK127">
        <v>0</v>
      </c>
      <c r="FL127">
        <v>0</v>
      </c>
      <c r="FM127">
        <v>0</v>
      </c>
      <c r="FN127">
        <v>0</v>
      </c>
      <c r="FO127">
        <v>1</v>
      </c>
      <c r="FQ127" s="53">
        <v>1</v>
      </c>
      <c r="FR127" s="53">
        <v>1</v>
      </c>
      <c r="FS127" s="53">
        <v>1</v>
      </c>
      <c r="FT127" s="53">
        <v>1</v>
      </c>
      <c r="FU127" s="53">
        <v>1</v>
      </c>
      <c r="FV127" s="53">
        <v>1</v>
      </c>
      <c r="FW127" s="53" t="s">
        <v>5139</v>
      </c>
      <c r="FX127" s="53">
        <v>1</v>
      </c>
      <c r="FY127" s="53">
        <v>1</v>
      </c>
      <c r="FZ127" s="53">
        <v>1</v>
      </c>
    </row>
    <row r="128" spans="1:182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 s="192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83.54</v>
      </c>
      <c r="BW128">
        <v>80</v>
      </c>
      <c r="BX128">
        <v>80</v>
      </c>
      <c r="BY128">
        <v>0</v>
      </c>
      <c r="BZ128">
        <v>0</v>
      </c>
      <c r="CA128" s="192">
        <v>1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-2</v>
      </c>
      <c r="CO128">
        <v>-2</v>
      </c>
      <c r="CP128">
        <v>-2</v>
      </c>
      <c r="CQ128">
        <v>0</v>
      </c>
      <c r="CR128">
        <v>0</v>
      </c>
      <c r="CS128">
        <v>1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83.54</v>
      </c>
      <c r="DH128">
        <v>80</v>
      </c>
      <c r="DI128">
        <v>80</v>
      </c>
      <c r="DJ128">
        <v>0</v>
      </c>
      <c r="DK128">
        <v>0</v>
      </c>
      <c r="DL128" s="192">
        <v>1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-2</v>
      </c>
      <c r="DZ128">
        <v>-2</v>
      </c>
      <c r="EA128">
        <v>-2</v>
      </c>
      <c r="EB128">
        <v>0</v>
      </c>
      <c r="EC128">
        <v>0</v>
      </c>
      <c r="ED128">
        <v>1</v>
      </c>
      <c r="EF128">
        <v>0</v>
      </c>
      <c r="EG128">
        <v>0</v>
      </c>
      <c r="EH128">
        <v>0</v>
      </c>
      <c r="EI128">
        <v>0</v>
      </c>
      <c r="EJ128">
        <v>0</v>
      </c>
      <c r="EK128">
        <v>0</v>
      </c>
      <c r="EL128">
        <v>0</v>
      </c>
      <c r="EM128">
        <v>0</v>
      </c>
      <c r="EN128">
        <v>0</v>
      </c>
      <c r="EO128">
        <v>0</v>
      </c>
      <c r="EP128">
        <v>0</v>
      </c>
      <c r="EQ128">
        <v>0</v>
      </c>
      <c r="ER128">
        <v>83.54</v>
      </c>
      <c r="ES128">
        <v>80</v>
      </c>
      <c r="ET128">
        <v>80</v>
      </c>
      <c r="EU128">
        <v>0</v>
      </c>
      <c r="EV128">
        <v>0</v>
      </c>
      <c r="EW128" s="192">
        <v>1</v>
      </c>
      <c r="EX128">
        <v>0</v>
      </c>
      <c r="EY128">
        <v>0</v>
      </c>
      <c r="EZ128">
        <v>0</v>
      </c>
      <c r="FA128">
        <v>0</v>
      </c>
      <c r="FB128">
        <v>0</v>
      </c>
      <c r="FC128">
        <v>0</v>
      </c>
      <c r="FD128">
        <v>0</v>
      </c>
      <c r="FE128">
        <v>0</v>
      </c>
      <c r="FF128">
        <v>0</v>
      </c>
      <c r="FG128">
        <v>0</v>
      </c>
      <c r="FH128">
        <v>0</v>
      </c>
      <c r="FI128">
        <v>0</v>
      </c>
      <c r="FJ128">
        <v>-2</v>
      </c>
      <c r="FK128">
        <v>-2</v>
      </c>
      <c r="FL128">
        <v>-2</v>
      </c>
      <c r="FM128">
        <v>0</v>
      </c>
      <c r="FN128">
        <v>0</v>
      </c>
      <c r="FO128">
        <v>1</v>
      </c>
      <c r="FQ128" s="53">
        <v>1</v>
      </c>
      <c r="FR128" s="53">
        <v>1</v>
      </c>
      <c r="FS128" s="53">
        <v>1</v>
      </c>
      <c r="FT128" s="53">
        <v>1</v>
      </c>
      <c r="FU128" s="53">
        <v>1</v>
      </c>
      <c r="FV128" s="53">
        <v>1</v>
      </c>
      <c r="FW128" s="53" t="s">
        <v>5139</v>
      </c>
      <c r="FX128" s="53" t="s">
        <v>5139</v>
      </c>
      <c r="FY128" s="53">
        <v>1</v>
      </c>
      <c r="FZ128" s="53">
        <v>1</v>
      </c>
    </row>
    <row r="129" spans="1:182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 s="192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 s="192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 s="192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0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9.6</v>
      </c>
      <c r="ES129">
        <v>0</v>
      </c>
      <c r="ET129">
        <v>0</v>
      </c>
      <c r="EU129">
        <v>0</v>
      </c>
      <c r="EV129">
        <v>0</v>
      </c>
      <c r="EW129" s="192">
        <v>1</v>
      </c>
      <c r="EX129">
        <v>0</v>
      </c>
      <c r="EY129">
        <v>0</v>
      </c>
      <c r="EZ129">
        <v>0</v>
      </c>
      <c r="FA129">
        <v>0</v>
      </c>
      <c r="FB129">
        <v>0</v>
      </c>
      <c r="FC129">
        <v>0</v>
      </c>
      <c r="FD129">
        <v>0</v>
      </c>
      <c r="FE129">
        <v>0</v>
      </c>
      <c r="FF129">
        <v>0</v>
      </c>
      <c r="FG129">
        <v>0</v>
      </c>
      <c r="FH129">
        <v>0</v>
      </c>
      <c r="FI129">
        <v>0</v>
      </c>
      <c r="FJ129">
        <v>-2</v>
      </c>
      <c r="FK129">
        <v>0</v>
      </c>
      <c r="FL129">
        <v>0</v>
      </c>
      <c r="FM129">
        <v>0</v>
      </c>
      <c r="FN129">
        <v>0</v>
      </c>
      <c r="FO129">
        <v>1</v>
      </c>
      <c r="FQ129" s="53">
        <v>1</v>
      </c>
      <c r="FR129" s="53">
        <v>1</v>
      </c>
      <c r="FS129" s="53">
        <v>1</v>
      </c>
      <c r="FT129" s="53">
        <v>1</v>
      </c>
      <c r="FU129" s="53">
        <v>1</v>
      </c>
      <c r="FV129" s="53">
        <v>1</v>
      </c>
      <c r="FW129" s="53" t="s">
        <v>5127</v>
      </c>
      <c r="FX129" s="53">
        <v>1</v>
      </c>
      <c r="FY129" s="53">
        <v>1</v>
      </c>
      <c r="FZ129" s="53">
        <v>1</v>
      </c>
    </row>
    <row r="130" spans="1:182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83.54</v>
      </c>
      <c r="AL130">
        <v>161</v>
      </c>
      <c r="AM130">
        <v>230</v>
      </c>
      <c r="AN130">
        <v>0</v>
      </c>
      <c r="AO130">
        <v>0</v>
      </c>
      <c r="AP130" s="192">
        <v>1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-2</v>
      </c>
      <c r="BD130">
        <v>-2</v>
      </c>
      <c r="BE130">
        <v>-2</v>
      </c>
      <c r="BF130">
        <v>0</v>
      </c>
      <c r="BG130">
        <v>0</v>
      </c>
      <c r="BH130">
        <v>1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81</v>
      </c>
      <c r="BX130">
        <v>150</v>
      </c>
      <c r="BY130">
        <v>0</v>
      </c>
      <c r="BZ130">
        <v>0</v>
      </c>
      <c r="CA130" s="192">
        <v>1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-2</v>
      </c>
      <c r="CP130">
        <v>-2</v>
      </c>
      <c r="CQ130">
        <v>0</v>
      </c>
      <c r="CR130">
        <v>0</v>
      </c>
      <c r="CS130">
        <v>1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81</v>
      </c>
      <c r="DI130">
        <v>150</v>
      </c>
      <c r="DJ130">
        <v>0</v>
      </c>
      <c r="DK130">
        <v>0</v>
      </c>
      <c r="DL130" s="192">
        <v>1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-2</v>
      </c>
      <c r="EA130">
        <v>-2</v>
      </c>
      <c r="EB130">
        <v>0</v>
      </c>
      <c r="EC130">
        <v>0</v>
      </c>
      <c r="ED130">
        <v>1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81</v>
      </c>
      <c r="ET130">
        <v>150</v>
      </c>
      <c r="EU130">
        <v>0</v>
      </c>
      <c r="EV130">
        <v>0</v>
      </c>
      <c r="EW130" s="192">
        <v>1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0</v>
      </c>
      <c r="FE130">
        <v>0</v>
      </c>
      <c r="FF130">
        <v>0</v>
      </c>
      <c r="FG130">
        <v>0</v>
      </c>
      <c r="FH130">
        <v>0</v>
      </c>
      <c r="FI130">
        <v>0</v>
      </c>
      <c r="FJ130">
        <v>0</v>
      </c>
      <c r="FK130">
        <v>-2</v>
      </c>
      <c r="FL130">
        <v>-2</v>
      </c>
      <c r="FM130">
        <v>0</v>
      </c>
      <c r="FN130">
        <v>0</v>
      </c>
      <c r="FO130">
        <v>1</v>
      </c>
      <c r="FQ130" s="53">
        <v>1</v>
      </c>
      <c r="FR130" s="53">
        <v>1</v>
      </c>
      <c r="FS130" s="53">
        <v>1</v>
      </c>
      <c r="FT130" s="53">
        <v>1</v>
      </c>
      <c r="FU130" s="53">
        <v>1</v>
      </c>
      <c r="FV130" s="53">
        <v>1</v>
      </c>
      <c r="FW130" s="53">
        <v>1</v>
      </c>
      <c r="FX130" s="53" t="s">
        <v>5139</v>
      </c>
      <c r="FY130" s="53">
        <v>1</v>
      </c>
      <c r="FZ130" s="53">
        <v>1</v>
      </c>
    </row>
    <row r="131" spans="1:182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 s="192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5.4409999999999998</v>
      </c>
      <c r="BW131">
        <v>0</v>
      </c>
      <c r="BX131">
        <v>0</v>
      </c>
      <c r="BY131">
        <v>0</v>
      </c>
      <c r="BZ131">
        <v>0</v>
      </c>
      <c r="CA131" s="192">
        <v>1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-2</v>
      </c>
      <c r="CO131">
        <v>0</v>
      </c>
      <c r="CP131">
        <v>0</v>
      </c>
      <c r="CQ131">
        <v>0</v>
      </c>
      <c r="CR131">
        <v>0</v>
      </c>
      <c r="CS131">
        <v>1</v>
      </c>
      <c r="CU131">
        <v>0</v>
      </c>
      <c r="CV131">
        <v>0</v>
      </c>
      <c r="CW131">
        <v>0</v>
      </c>
      <c r="CX131">
        <v>0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5.4409999999999998</v>
      </c>
      <c r="DH131">
        <v>54</v>
      </c>
      <c r="DI131">
        <v>102.672</v>
      </c>
      <c r="DJ131">
        <v>0</v>
      </c>
      <c r="DK131">
        <v>0</v>
      </c>
      <c r="DL131" s="192">
        <v>1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0</v>
      </c>
      <c r="DW131">
        <v>0</v>
      </c>
      <c r="DX131">
        <v>0</v>
      </c>
      <c r="DY131">
        <v>-2</v>
      </c>
      <c r="DZ131">
        <v>-2</v>
      </c>
      <c r="EA131">
        <v>-2</v>
      </c>
      <c r="EB131">
        <v>0</v>
      </c>
      <c r="EC131">
        <v>0</v>
      </c>
      <c r="ED131">
        <v>1</v>
      </c>
      <c r="EF131">
        <v>0</v>
      </c>
      <c r="EG131">
        <v>0</v>
      </c>
      <c r="EH131">
        <v>0</v>
      </c>
      <c r="EI131">
        <v>0</v>
      </c>
      <c r="EJ131">
        <v>0</v>
      </c>
      <c r="EK131">
        <v>0</v>
      </c>
      <c r="EL131">
        <v>0</v>
      </c>
      <c r="EM131">
        <v>0</v>
      </c>
      <c r="EN131">
        <v>0</v>
      </c>
      <c r="EO131">
        <v>0</v>
      </c>
      <c r="EP131">
        <v>0</v>
      </c>
      <c r="EQ131">
        <v>0</v>
      </c>
      <c r="ER131">
        <v>5.4409999999999998</v>
      </c>
      <c r="ES131">
        <v>54</v>
      </c>
      <c r="ET131">
        <v>102.672</v>
      </c>
      <c r="EU131">
        <v>0</v>
      </c>
      <c r="EV131">
        <v>0</v>
      </c>
      <c r="EW131" s="192">
        <v>1</v>
      </c>
      <c r="EX131">
        <v>0</v>
      </c>
      <c r="EY131">
        <v>0</v>
      </c>
      <c r="EZ131">
        <v>0</v>
      </c>
      <c r="FA131">
        <v>0</v>
      </c>
      <c r="FB131">
        <v>0</v>
      </c>
      <c r="FC131">
        <v>0</v>
      </c>
      <c r="FD131">
        <v>0</v>
      </c>
      <c r="FE131">
        <v>0</v>
      </c>
      <c r="FF131">
        <v>0</v>
      </c>
      <c r="FG131">
        <v>0</v>
      </c>
      <c r="FH131">
        <v>0</v>
      </c>
      <c r="FI131">
        <v>0</v>
      </c>
      <c r="FJ131">
        <v>-2</v>
      </c>
      <c r="FK131">
        <v>-2</v>
      </c>
      <c r="FL131">
        <v>-2</v>
      </c>
      <c r="FM131">
        <v>0</v>
      </c>
      <c r="FN131">
        <v>0</v>
      </c>
      <c r="FO131">
        <v>1</v>
      </c>
      <c r="FQ131" s="53">
        <v>1</v>
      </c>
      <c r="FR131" s="53">
        <v>1</v>
      </c>
      <c r="FS131" s="53">
        <v>1</v>
      </c>
      <c r="FT131" s="53">
        <v>1</v>
      </c>
      <c r="FU131" s="53">
        <v>1</v>
      </c>
      <c r="FV131" s="53">
        <v>1</v>
      </c>
      <c r="FW131" s="53" t="s">
        <v>5139</v>
      </c>
      <c r="FX131" s="53" t="s">
        <v>5139</v>
      </c>
      <c r="FY131" s="53">
        <v>1</v>
      </c>
      <c r="FZ131" s="53">
        <v>1</v>
      </c>
    </row>
    <row r="132" spans="1:182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 s="19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 s="19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 s="19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N132">
        <v>0</v>
      </c>
      <c r="EO132">
        <v>0</v>
      </c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0</v>
      </c>
      <c r="EW132" s="192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0</v>
      </c>
      <c r="FH132">
        <v>0</v>
      </c>
      <c r="FI132">
        <v>0</v>
      </c>
      <c r="FJ132">
        <v>0</v>
      </c>
      <c r="FK132">
        <v>0</v>
      </c>
      <c r="FL132">
        <v>0</v>
      </c>
      <c r="FM132">
        <v>0</v>
      </c>
      <c r="FN132">
        <v>0</v>
      </c>
      <c r="FO132">
        <v>0</v>
      </c>
      <c r="FQ132" s="53">
        <v>1</v>
      </c>
      <c r="FR132" s="53">
        <v>1</v>
      </c>
      <c r="FS132" s="53">
        <v>1</v>
      </c>
      <c r="FT132" s="53">
        <v>1</v>
      </c>
      <c r="FU132" s="53">
        <v>1</v>
      </c>
      <c r="FV132" s="53">
        <v>1</v>
      </c>
      <c r="FW132" s="53">
        <v>1</v>
      </c>
      <c r="FX132" s="53">
        <v>1</v>
      </c>
      <c r="FY132" s="53">
        <v>1</v>
      </c>
      <c r="FZ132" s="53">
        <v>0</v>
      </c>
    </row>
    <row r="133" spans="1:182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 s="192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 s="192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 s="192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N133">
        <v>0</v>
      </c>
      <c r="EO133">
        <v>0</v>
      </c>
      <c r="EP133">
        <v>0</v>
      </c>
      <c r="EQ133">
        <v>0</v>
      </c>
      <c r="ER133">
        <v>4</v>
      </c>
      <c r="ES133">
        <v>0</v>
      </c>
      <c r="ET133">
        <v>0</v>
      </c>
      <c r="EU133">
        <v>0</v>
      </c>
      <c r="EV133">
        <v>0</v>
      </c>
      <c r="EW133" s="192">
        <v>1</v>
      </c>
      <c r="EX133">
        <v>0</v>
      </c>
      <c r="EY133">
        <v>0</v>
      </c>
      <c r="EZ133">
        <v>0</v>
      </c>
      <c r="FA133">
        <v>0</v>
      </c>
      <c r="FB133">
        <v>0</v>
      </c>
      <c r="FC133">
        <v>0</v>
      </c>
      <c r="FD133">
        <v>0</v>
      </c>
      <c r="FE133">
        <v>0</v>
      </c>
      <c r="FF133">
        <v>0</v>
      </c>
      <c r="FG133">
        <v>0</v>
      </c>
      <c r="FH133">
        <v>0</v>
      </c>
      <c r="FI133">
        <v>0</v>
      </c>
      <c r="FJ133">
        <v>-2</v>
      </c>
      <c r="FK133">
        <v>0</v>
      </c>
      <c r="FL133">
        <v>0</v>
      </c>
      <c r="FM133">
        <v>0</v>
      </c>
      <c r="FN133">
        <v>0</v>
      </c>
      <c r="FO133">
        <v>1</v>
      </c>
      <c r="FQ133" s="53">
        <v>1</v>
      </c>
      <c r="FR133" s="53">
        <v>1</v>
      </c>
      <c r="FS133" s="53">
        <v>1</v>
      </c>
      <c r="FT133" s="53">
        <v>1</v>
      </c>
      <c r="FU133" s="53">
        <v>1</v>
      </c>
      <c r="FV133" s="53">
        <v>1</v>
      </c>
      <c r="FW133" s="53" t="s">
        <v>5127</v>
      </c>
      <c r="FX133" s="53">
        <v>1</v>
      </c>
      <c r="FY133" s="53">
        <v>1</v>
      </c>
      <c r="FZ133" s="53">
        <v>1</v>
      </c>
    </row>
    <row r="134" spans="1:182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 s="192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 s="192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 s="192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  <c r="DS134">
        <v>0</v>
      </c>
      <c r="DT134">
        <v>0</v>
      </c>
      <c r="DU134">
        <v>0</v>
      </c>
      <c r="DV134">
        <v>0</v>
      </c>
      <c r="DW134">
        <v>0</v>
      </c>
      <c r="DX134">
        <v>0</v>
      </c>
      <c r="DY134">
        <v>0</v>
      </c>
      <c r="DZ134">
        <v>0</v>
      </c>
      <c r="EA134">
        <v>0</v>
      </c>
      <c r="EB134">
        <v>0</v>
      </c>
      <c r="EC134">
        <v>0</v>
      </c>
      <c r="ED134">
        <v>0</v>
      </c>
      <c r="EF134">
        <v>0</v>
      </c>
      <c r="EG134">
        <v>0</v>
      </c>
      <c r="EH134">
        <v>0</v>
      </c>
      <c r="EI134">
        <v>0</v>
      </c>
      <c r="EJ134">
        <v>0</v>
      </c>
      <c r="EK134">
        <v>0</v>
      </c>
      <c r="EL134">
        <v>0</v>
      </c>
      <c r="EM134">
        <v>0</v>
      </c>
      <c r="EN134">
        <v>0</v>
      </c>
      <c r="EO134">
        <v>0</v>
      </c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0</v>
      </c>
      <c r="EW134" s="192">
        <v>0</v>
      </c>
      <c r="EX134">
        <v>0</v>
      </c>
      <c r="EY134">
        <v>0</v>
      </c>
      <c r="EZ134">
        <v>0</v>
      </c>
      <c r="FA134">
        <v>0</v>
      </c>
      <c r="FB134">
        <v>0</v>
      </c>
      <c r="FC134">
        <v>0</v>
      </c>
      <c r="FD134">
        <v>0</v>
      </c>
      <c r="FE134">
        <v>0</v>
      </c>
      <c r="FF134">
        <v>0</v>
      </c>
      <c r="FG134">
        <v>0</v>
      </c>
      <c r="FH134">
        <v>0</v>
      </c>
      <c r="FI134">
        <v>0</v>
      </c>
      <c r="FJ134">
        <v>0</v>
      </c>
      <c r="FK134">
        <v>0</v>
      </c>
      <c r="FL134">
        <v>0</v>
      </c>
      <c r="FM134">
        <v>0</v>
      </c>
      <c r="FN134">
        <v>0</v>
      </c>
      <c r="FO134">
        <v>0</v>
      </c>
      <c r="FQ134" s="53">
        <v>1</v>
      </c>
      <c r="FR134" s="53">
        <v>1</v>
      </c>
      <c r="FS134" s="53">
        <v>1</v>
      </c>
      <c r="FT134" s="53">
        <v>1</v>
      </c>
      <c r="FU134" s="53">
        <v>1</v>
      </c>
      <c r="FV134" s="53">
        <v>1</v>
      </c>
      <c r="FW134" s="53">
        <v>1</v>
      </c>
      <c r="FX134" s="53">
        <v>1</v>
      </c>
      <c r="FY134" s="53">
        <v>1</v>
      </c>
      <c r="FZ134" s="53">
        <v>0</v>
      </c>
    </row>
    <row r="135" spans="1:182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 s="192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 s="192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 s="192">
        <v>0</v>
      </c>
      <c r="DM135">
        <v>0</v>
      </c>
      <c r="DN135">
        <v>0</v>
      </c>
      <c r="DO135">
        <v>0</v>
      </c>
      <c r="DP135">
        <v>0</v>
      </c>
      <c r="DQ135">
        <v>0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0</v>
      </c>
      <c r="DX135">
        <v>0</v>
      </c>
      <c r="DY135">
        <v>0</v>
      </c>
      <c r="DZ135">
        <v>0</v>
      </c>
      <c r="EA135">
        <v>0</v>
      </c>
      <c r="EB135">
        <v>0</v>
      </c>
      <c r="EC135">
        <v>0</v>
      </c>
      <c r="ED135">
        <v>0</v>
      </c>
      <c r="EF135">
        <v>0</v>
      </c>
      <c r="EG135">
        <v>0</v>
      </c>
      <c r="EH135">
        <v>0</v>
      </c>
      <c r="EI135">
        <v>0</v>
      </c>
      <c r="EJ135">
        <v>0</v>
      </c>
      <c r="EK135">
        <v>0</v>
      </c>
      <c r="EL135">
        <v>0</v>
      </c>
      <c r="EM135">
        <v>0</v>
      </c>
      <c r="EN135">
        <v>0</v>
      </c>
      <c r="EO135">
        <v>0</v>
      </c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0</v>
      </c>
      <c r="EW135" s="192">
        <v>0</v>
      </c>
      <c r="EX135">
        <v>0</v>
      </c>
      <c r="EY135">
        <v>0</v>
      </c>
      <c r="EZ135">
        <v>0</v>
      </c>
      <c r="FA135">
        <v>0</v>
      </c>
      <c r="FB135">
        <v>0</v>
      </c>
      <c r="FC135">
        <v>0</v>
      </c>
      <c r="FD135">
        <v>0</v>
      </c>
      <c r="FE135">
        <v>0</v>
      </c>
      <c r="FF135">
        <v>0</v>
      </c>
      <c r="FG135">
        <v>0</v>
      </c>
      <c r="FH135">
        <v>0</v>
      </c>
      <c r="FI135">
        <v>0</v>
      </c>
      <c r="FJ135">
        <v>0</v>
      </c>
      <c r="FK135">
        <v>0</v>
      </c>
      <c r="FL135">
        <v>0</v>
      </c>
      <c r="FM135">
        <v>0</v>
      </c>
      <c r="FN135">
        <v>0</v>
      </c>
      <c r="FO135">
        <v>0</v>
      </c>
      <c r="FQ135" s="53">
        <v>1</v>
      </c>
      <c r="FR135" s="53">
        <v>1</v>
      </c>
      <c r="FS135" s="53">
        <v>1</v>
      </c>
      <c r="FT135" s="53">
        <v>1</v>
      </c>
      <c r="FU135" s="53">
        <v>1</v>
      </c>
      <c r="FV135" s="53">
        <v>1</v>
      </c>
      <c r="FW135" s="53">
        <v>1</v>
      </c>
      <c r="FX135" s="53">
        <v>1</v>
      </c>
      <c r="FY135" s="53">
        <v>1</v>
      </c>
      <c r="FZ135" s="53">
        <v>0</v>
      </c>
    </row>
    <row r="136" spans="1:182">
      <c r="A136" t="s">
        <v>82</v>
      </c>
      <c r="B136" t="s">
        <v>252</v>
      </c>
      <c r="C136">
        <v>230</v>
      </c>
      <c r="D136">
        <v>3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100</v>
      </c>
      <c r="Q136">
        <v>0</v>
      </c>
      <c r="R136">
        <v>100</v>
      </c>
      <c r="S136">
        <v>0</v>
      </c>
      <c r="T136">
        <v>0</v>
      </c>
      <c r="U136">
        <v>0</v>
      </c>
      <c r="V136">
        <v>0</v>
      </c>
      <c r="W136">
        <v>1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 s="192">
        <v>0</v>
      </c>
      <c r="AQ136">
        <v>2</v>
      </c>
      <c r="AR136">
        <v>2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2</v>
      </c>
      <c r="BC136">
        <v>2</v>
      </c>
      <c r="BD136">
        <v>0</v>
      </c>
      <c r="BE136">
        <v>0</v>
      </c>
      <c r="BF136">
        <v>0</v>
      </c>
      <c r="BG136">
        <v>0</v>
      </c>
      <c r="BH136">
        <v>1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 s="192">
        <v>0</v>
      </c>
      <c r="CB136">
        <v>2</v>
      </c>
      <c r="CC136">
        <v>2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2</v>
      </c>
      <c r="CN136">
        <v>2</v>
      </c>
      <c r="CO136">
        <v>0</v>
      </c>
      <c r="CP136">
        <v>0</v>
      </c>
      <c r="CQ136">
        <v>0</v>
      </c>
      <c r="CR136">
        <v>0</v>
      </c>
      <c r="CS136">
        <v>1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 s="192">
        <v>0</v>
      </c>
      <c r="DM136">
        <v>2</v>
      </c>
      <c r="DN136">
        <v>2</v>
      </c>
      <c r="DO136">
        <v>0</v>
      </c>
      <c r="DP136">
        <v>0</v>
      </c>
      <c r="DQ136">
        <v>0</v>
      </c>
      <c r="DR136">
        <v>0</v>
      </c>
      <c r="DS136">
        <v>0</v>
      </c>
      <c r="DT136">
        <v>0</v>
      </c>
      <c r="DU136">
        <v>0</v>
      </c>
      <c r="DV136">
        <v>0</v>
      </c>
      <c r="DW136">
        <v>0</v>
      </c>
      <c r="DX136">
        <v>2</v>
      </c>
      <c r="DY136">
        <v>2</v>
      </c>
      <c r="DZ136">
        <v>0</v>
      </c>
      <c r="EA136">
        <v>0</v>
      </c>
      <c r="EB136">
        <v>0</v>
      </c>
      <c r="EC136">
        <v>0</v>
      </c>
      <c r="ED136">
        <v>1</v>
      </c>
      <c r="EF136">
        <v>0</v>
      </c>
      <c r="EG136">
        <v>0</v>
      </c>
      <c r="EH136">
        <v>0</v>
      </c>
      <c r="EI136">
        <v>0</v>
      </c>
      <c r="EJ136">
        <v>0</v>
      </c>
      <c r="EK136">
        <v>0</v>
      </c>
      <c r="EL136">
        <v>0</v>
      </c>
      <c r="EM136">
        <v>0</v>
      </c>
      <c r="EN136">
        <v>0</v>
      </c>
      <c r="EO136">
        <v>0</v>
      </c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0</v>
      </c>
      <c r="EW136" s="192">
        <v>0</v>
      </c>
      <c r="EX136">
        <v>2</v>
      </c>
      <c r="EY136">
        <v>2</v>
      </c>
      <c r="EZ136">
        <v>0</v>
      </c>
      <c r="FA136">
        <v>0</v>
      </c>
      <c r="FB136">
        <v>0</v>
      </c>
      <c r="FC136">
        <v>0</v>
      </c>
      <c r="FD136">
        <v>0</v>
      </c>
      <c r="FE136">
        <v>0</v>
      </c>
      <c r="FF136">
        <v>0</v>
      </c>
      <c r="FG136">
        <v>0</v>
      </c>
      <c r="FH136">
        <v>0</v>
      </c>
      <c r="FI136">
        <v>2</v>
      </c>
      <c r="FJ136">
        <v>2</v>
      </c>
      <c r="FK136">
        <v>0</v>
      </c>
      <c r="FL136">
        <v>0</v>
      </c>
      <c r="FM136">
        <v>0</v>
      </c>
      <c r="FN136">
        <v>0</v>
      </c>
      <c r="FO136">
        <v>1</v>
      </c>
      <c r="FQ136" s="53" t="s">
        <v>5141</v>
      </c>
      <c r="FR136" s="53">
        <v>1</v>
      </c>
      <c r="FS136" s="53">
        <v>1</v>
      </c>
      <c r="FT136" s="53">
        <v>1</v>
      </c>
      <c r="FU136" s="53">
        <v>1</v>
      </c>
      <c r="FV136" s="53">
        <v>1</v>
      </c>
      <c r="FW136" s="53" t="s">
        <v>5141</v>
      </c>
      <c r="FX136" s="53">
        <v>1</v>
      </c>
      <c r="FY136" s="53">
        <v>1</v>
      </c>
      <c r="FZ136" s="53">
        <v>1</v>
      </c>
    </row>
    <row r="137" spans="1:182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 s="192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 s="192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 s="192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 s="192">
        <v>0</v>
      </c>
      <c r="EX137">
        <v>0</v>
      </c>
      <c r="EY137">
        <v>0</v>
      </c>
      <c r="EZ137">
        <v>0</v>
      </c>
      <c r="FA137">
        <v>0</v>
      </c>
      <c r="FB137">
        <v>0</v>
      </c>
      <c r="FC137">
        <v>0</v>
      </c>
      <c r="FD137">
        <v>0</v>
      </c>
      <c r="FE137">
        <v>0</v>
      </c>
      <c r="FF137">
        <v>0</v>
      </c>
      <c r="FG137">
        <v>0</v>
      </c>
      <c r="FH137">
        <v>0</v>
      </c>
      <c r="FI137">
        <v>0</v>
      </c>
      <c r="FJ137">
        <v>0</v>
      </c>
      <c r="FK137">
        <v>0</v>
      </c>
      <c r="FL137">
        <v>0</v>
      </c>
      <c r="FM137">
        <v>0</v>
      </c>
      <c r="FN137">
        <v>0</v>
      </c>
      <c r="FO137">
        <v>0</v>
      </c>
      <c r="FQ137" s="53">
        <v>1</v>
      </c>
      <c r="FR137" s="53">
        <v>1</v>
      </c>
      <c r="FS137" s="53">
        <v>1</v>
      </c>
      <c r="FT137" s="53">
        <v>1</v>
      </c>
      <c r="FU137" s="53">
        <v>1</v>
      </c>
      <c r="FV137" s="53">
        <v>1</v>
      </c>
      <c r="FW137" s="53">
        <v>1</v>
      </c>
      <c r="FX137" s="53">
        <v>1</v>
      </c>
      <c r="FY137" s="53">
        <v>1</v>
      </c>
      <c r="FZ137" s="53">
        <v>0</v>
      </c>
    </row>
    <row r="138" spans="1:182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 s="192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 s="192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52</v>
      </c>
      <c r="DJ138">
        <v>0</v>
      </c>
      <c r="DK138">
        <v>0</v>
      </c>
      <c r="DL138" s="192">
        <v>1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-2</v>
      </c>
      <c r="EB138">
        <v>0</v>
      </c>
      <c r="EC138">
        <v>0</v>
      </c>
      <c r="ED138">
        <v>1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N138">
        <v>0</v>
      </c>
      <c r="EO138">
        <v>0</v>
      </c>
      <c r="EP138">
        <v>2</v>
      </c>
      <c r="EQ138">
        <v>0</v>
      </c>
      <c r="ER138">
        <v>0</v>
      </c>
      <c r="ES138">
        <v>0</v>
      </c>
      <c r="ET138">
        <v>52</v>
      </c>
      <c r="EU138">
        <v>0</v>
      </c>
      <c r="EV138">
        <v>0</v>
      </c>
      <c r="EW138" s="192">
        <v>1</v>
      </c>
      <c r="EX138">
        <v>0</v>
      </c>
      <c r="EY138">
        <v>0</v>
      </c>
      <c r="EZ138">
        <v>0</v>
      </c>
      <c r="FA138">
        <v>0</v>
      </c>
      <c r="FB138">
        <v>0</v>
      </c>
      <c r="FC138">
        <v>0</v>
      </c>
      <c r="FD138">
        <v>0</v>
      </c>
      <c r="FE138">
        <v>0</v>
      </c>
      <c r="FF138">
        <v>0</v>
      </c>
      <c r="FG138">
        <v>0</v>
      </c>
      <c r="FH138">
        <v>-2</v>
      </c>
      <c r="FI138">
        <v>0</v>
      </c>
      <c r="FJ138">
        <v>0</v>
      </c>
      <c r="FK138">
        <v>0</v>
      </c>
      <c r="FL138">
        <v>0</v>
      </c>
      <c r="FM138">
        <v>0</v>
      </c>
      <c r="FN138">
        <v>0</v>
      </c>
      <c r="FO138">
        <v>1</v>
      </c>
      <c r="FQ138" s="53">
        <v>1</v>
      </c>
      <c r="FR138" s="53">
        <v>1</v>
      </c>
      <c r="FS138" s="53">
        <v>1</v>
      </c>
      <c r="FT138" s="53">
        <v>1</v>
      </c>
      <c r="FU138" s="53">
        <v>1</v>
      </c>
      <c r="FV138" s="53" t="s">
        <v>5127</v>
      </c>
      <c r="FW138" s="53">
        <v>1</v>
      </c>
      <c r="FX138" s="53" t="s">
        <v>5131</v>
      </c>
      <c r="FY138" s="53">
        <v>1</v>
      </c>
      <c r="FZ138" s="53">
        <v>1</v>
      </c>
    </row>
    <row r="139" spans="1:182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1.1745999999999981</v>
      </c>
      <c r="AL139">
        <v>0</v>
      </c>
      <c r="AM139">
        <v>1.1745999999999981</v>
      </c>
      <c r="AN139">
        <v>0</v>
      </c>
      <c r="AO139">
        <v>0</v>
      </c>
      <c r="AP139" s="192">
        <v>1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-2</v>
      </c>
      <c r="BD139">
        <v>0</v>
      </c>
      <c r="BE139">
        <v>-2</v>
      </c>
      <c r="BF139">
        <v>0</v>
      </c>
      <c r="BG139">
        <v>0</v>
      </c>
      <c r="BH139">
        <v>1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36.174599999999998</v>
      </c>
      <c r="BW139">
        <v>35</v>
      </c>
      <c r="BX139">
        <v>0</v>
      </c>
      <c r="BY139">
        <v>0</v>
      </c>
      <c r="BZ139">
        <v>0</v>
      </c>
      <c r="CA139" s="192">
        <v>1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-2</v>
      </c>
      <c r="CO139">
        <v>-2</v>
      </c>
      <c r="CP139">
        <v>0</v>
      </c>
      <c r="CQ139">
        <v>0</v>
      </c>
      <c r="CR139">
        <v>0</v>
      </c>
      <c r="CS139">
        <v>1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72.153599999999997</v>
      </c>
      <c r="DH139">
        <v>70</v>
      </c>
      <c r="DI139">
        <v>35.951000000000001</v>
      </c>
      <c r="DJ139">
        <v>0</v>
      </c>
      <c r="DK139">
        <v>0</v>
      </c>
      <c r="DL139" s="192">
        <v>1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0</v>
      </c>
      <c r="DY139">
        <v>-2</v>
      </c>
      <c r="DZ139">
        <v>-2</v>
      </c>
      <c r="EA139">
        <v>-2</v>
      </c>
      <c r="EB139">
        <v>0</v>
      </c>
      <c r="EC139">
        <v>0</v>
      </c>
      <c r="ED139">
        <v>1</v>
      </c>
      <c r="EF139">
        <v>0</v>
      </c>
      <c r="EG139">
        <v>0</v>
      </c>
      <c r="EH139">
        <v>0</v>
      </c>
      <c r="EI139">
        <v>0</v>
      </c>
      <c r="EJ139">
        <v>0</v>
      </c>
      <c r="EK139">
        <v>0</v>
      </c>
      <c r="EL139">
        <v>0</v>
      </c>
      <c r="EM139">
        <v>0</v>
      </c>
      <c r="EN139">
        <v>0</v>
      </c>
      <c r="EO139">
        <v>0</v>
      </c>
      <c r="EP139">
        <v>0</v>
      </c>
      <c r="EQ139">
        <v>0</v>
      </c>
      <c r="ER139">
        <v>72.153599999999997</v>
      </c>
      <c r="ES139">
        <v>70</v>
      </c>
      <c r="ET139">
        <v>35.951000000000001</v>
      </c>
      <c r="EU139">
        <v>0</v>
      </c>
      <c r="EV139">
        <v>0</v>
      </c>
      <c r="EW139" s="192">
        <v>1</v>
      </c>
      <c r="EX139">
        <v>0</v>
      </c>
      <c r="EY139">
        <v>0</v>
      </c>
      <c r="EZ139">
        <v>0</v>
      </c>
      <c r="FA139">
        <v>0</v>
      </c>
      <c r="FB139">
        <v>0</v>
      </c>
      <c r="FC139">
        <v>0</v>
      </c>
      <c r="FD139">
        <v>0</v>
      </c>
      <c r="FE139">
        <v>0</v>
      </c>
      <c r="FF139">
        <v>0</v>
      </c>
      <c r="FG139">
        <v>0</v>
      </c>
      <c r="FH139">
        <v>0</v>
      </c>
      <c r="FI139">
        <v>0</v>
      </c>
      <c r="FJ139">
        <v>-2</v>
      </c>
      <c r="FK139">
        <v>-2</v>
      </c>
      <c r="FL139">
        <v>-2</v>
      </c>
      <c r="FM139">
        <v>0</v>
      </c>
      <c r="FN139">
        <v>0</v>
      </c>
      <c r="FO139">
        <v>1</v>
      </c>
      <c r="FQ139" s="53">
        <v>1</v>
      </c>
      <c r="FR139" s="53">
        <v>1</v>
      </c>
      <c r="FS139" s="53">
        <v>1</v>
      </c>
      <c r="FT139" s="53">
        <v>1</v>
      </c>
      <c r="FU139" s="53">
        <v>1</v>
      </c>
      <c r="FV139" s="53">
        <v>1</v>
      </c>
      <c r="FW139" s="53" t="s">
        <v>5139</v>
      </c>
      <c r="FX139" s="53" t="s">
        <v>5139</v>
      </c>
      <c r="FY139" s="53">
        <v>1</v>
      </c>
      <c r="FZ139" s="53">
        <v>1</v>
      </c>
    </row>
    <row r="140" spans="1:182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 s="192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 s="192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 s="192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N140">
        <v>0</v>
      </c>
      <c r="EO140">
        <v>0</v>
      </c>
      <c r="EP140">
        <v>0</v>
      </c>
      <c r="EQ140">
        <v>0</v>
      </c>
      <c r="ER140">
        <v>19.684999999999999</v>
      </c>
      <c r="ES140">
        <v>0</v>
      </c>
      <c r="ET140">
        <v>0</v>
      </c>
      <c r="EU140">
        <v>0</v>
      </c>
      <c r="EV140">
        <v>0</v>
      </c>
      <c r="EW140" s="192">
        <v>1</v>
      </c>
      <c r="EX140">
        <v>0</v>
      </c>
      <c r="EY140">
        <v>0</v>
      </c>
      <c r="EZ140">
        <v>0</v>
      </c>
      <c r="FA140">
        <v>0</v>
      </c>
      <c r="FB140">
        <v>0</v>
      </c>
      <c r="FC140">
        <v>0</v>
      </c>
      <c r="FD140">
        <v>0</v>
      </c>
      <c r="FE140">
        <v>0</v>
      </c>
      <c r="FF140">
        <v>0</v>
      </c>
      <c r="FG140">
        <v>0</v>
      </c>
      <c r="FH140">
        <v>0</v>
      </c>
      <c r="FI140">
        <v>0</v>
      </c>
      <c r="FJ140">
        <v>-2</v>
      </c>
      <c r="FK140">
        <v>0</v>
      </c>
      <c r="FL140">
        <v>0</v>
      </c>
      <c r="FM140">
        <v>0</v>
      </c>
      <c r="FN140">
        <v>0</v>
      </c>
      <c r="FO140">
        <v>1</v>
      </c>
      <c r="FQ140" s="53">
        <v>1</v>
      </c>
      <c r="FR140" s="53">
        <v>1</v>
      </c>
      <c r="FS140" s="53">
        <v>1</v>
      </c>
      <c r="FT140" s="53">
        <v>1</v>
      </c>
      <c r="FU140" s="53">
        <v>1</v>
      </c>
      <c r="FV140" s="53">
        <v>1</v>
      </c>
      <c r="FW140" s="53" t="s">
        <v>5127</v>
      </c>
      <c r="FX140" s="53">
        <v>1</v>
      </c>
      <c r="FY140" s="53">
        <v>1</v>
      </c>
      <c r="FZ140" s="53">
        <v>1</v>
      </c>
    </row>
    <row r="141" spans="1:182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 s="192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 s="192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 s="192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N141">
        <v>0</v>
      </c>
      <c r="EO141">
        <v>0</v>
      </c>
      <c r="EP141">
        <v>0</v>
      </c>
      <c r="EQ141">
        <v>0</v>
      </c>
      <c r="ER141">
        <v>0</v>
      </c>
      <c r="ES141">
        <v>0</v>
      </c>
      <c r="ET141">
        <v>0</v>
      </c>
      <c r="EU141">
        <v>0</v>
      </c>
      <c r="EV141">
        <v>0</v>
      </c>
      <c r="EW141" s="192">
        <v>0</v>
      </c>
      <c r="EX141">
        <v>0</v>
      </c>
      <c r="EY141">
        <v>0</v>
      </c>
      <c r="EZ141">
        <v>0</v>
      </c>
      <c r="FA141">
        <v>0</v>
      </c>
      <c r="FB141">
        <v>0</v>
      </c>
      <c r="FC141">
        <v>0</v>
      </c>
      <c r="FD141">
        <v>0</v>
      </c>
      <c r="FE141">
        <v>0</v>
      </c>
      <c r="FF141">
        <v>0</v>
      </c>
      <c r="FG141">
        <v>0</v>
      </c>
      <c r="FH141">
        <v>0</v>
      </c>
      <c r="FI141">
        <v>0</v>
      </c>
      <c r="FJ141">
        <v>0</v>
      </c>
      <c r="FK141">
        <v>0</v>
      </c>
      <c r="FL141">
        <v>0</v>
      </c>
      <c r="FM141">
        <v>0</v>
      </c>
      <c r="FN141">
        <v>0</v>
      </c>
      <c r="FO141">
        <v>0</v>
      </c>
      <c r="FQ141" s="53">
        <v>1</v>
      </c>
      <c r="FR141" s="53">
        <v>1</v>
      </c>
      <c r="FS141" s="53">
        <v>1</v>
      </c>
      <c r="FT141" s="53">
        <v>1</v>
      </c>
      <c r="FU141" s="53">
        <v>1</v>
      </c>
      <c r="FV141" s="53">
        <v>1</v>
      </c>
      <c r="FW141" s="53">
        <v>1</v>
      </c>
      <c r="FX141" s="53">
        <v>1</v>
      </c>
      <c r="FY141" s="53">
        <v>1</v>
      </c>
      <c r="FZ141" s="53">
        <v>0</v>
      </c>
    </row>
    <row r="142" spans="1:182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 s="19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 s="19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 s="192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0</v>
      </c>
      <c r="EF142">
        <v>0</v>
      </c>
      <c r="EG142">
        <v>0</v>
      </c>
      <c r="EH142">
        <v>0</v>
      </c>
      <c r="EI142">
        <v>0</v>
      </c>
      <c r="EJ142">
        <v>0</v>
      </c>
      <c r="EK142">
        <v>0</v>
      </c>
      <c r="EL142">
        <v>0</v>
      </c>
      <c r="EM142">
        <v>0</v>
      </c>
      <c r="EN142">
        <v>0</v>
      </c>
      <c r="EO142">
        <v>0</v>
      </c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0</v>
      </c>
      <c r="EW142" s="192">
        <v>0</v>
      </c>
      <c r="EX142">
        <v>0</v>
      </c>
      <c r="EY142">
        <v>0</v>
      </c>
      <c r="EZ142">
        <v>0</v>
      </c>
      <c r="FA142">
        <v>0</v>
      </c>
      <c r="FB142">
        <v>0</v>
      </c>
      <c r="FC142">
        <v>0</v>
      </c>
      <c r="FD142">
        <v>0</v>
      </c>
      <c r="FE142">
        <v>0</v>
      </c>
      <c r="FF142">
        <v>0</v>
      </c>
      <c r="FG142">
        <v>0</v>
      </c>
      <c r="FH142">
        <v>0</v>
      </c>
      <c r="FI142">
        <v>0</v>
      </c>
      <c r="FJ142">
        <v>0</v>
      </c>
      <c r="FK142">
        <v>0</v>
      </c>
      <c r="FL142">
        <v>0</v>
      </c>
      <c r="FM142">
        <v>0</v>
      </c>
      <c r="FN142">
        <v>0</v>
      </c>
      <c r="FO142">
        <v>0</v>
      </c>
      <c r="FQ142" s="53">
        <v>1</v>
      </c>
      <c r="FR142" s="53">
        <v>1</v>
      </c>
      <c r="FS142" s="53">
        <v>1</v>
      </c>
      <c r="FT142" s="53">
        <v>1</v>
      </c>
      <c r="FU142" s="53">
        <v>1</v>
      </c>
      <c r="FV142" s="53">
        <v>1</v>
      </c>
      <c r="FW142" s="53">
        <v>1</v>
      </c>
      <c r="FX142" s="53">
        <v>1</v>
      </c>
      <c r="FY142" s="53">
        <v>1</v>
      </c>
      <c r="FZ142" s="53">
        <v>0</v>
      </c>
    </row>
    <row r="143" spans="1:182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 s="192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 s="192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 s="192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 s="192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Q143" s="53">
        <v>1</v>
      </c>
      <c r="FR143" s="53">
        <v>1</v>
      </c>
      <c r="FS143" s="53">
        <v>1</v>
      </c>
      <c r="FT143" s="53">
        <v>1</v>
      </c>
      <c r="FU143" s="53">
        <v>1</v>
      </c>
      <c r="FV143" s="53">
        <v>1</v>
      </c>
      <c r="FW143" s="53">
        <v>1</v>
      </c>
      <c r="FX143" s="53">
        <v>1</v>
      </c>
      <c r="FY143" s="53">
        <v>1</v>
      </c>
      <c r="FZ143" s="53">
        <v>0</v>
      </c>
    </row>
    <row r="144" spans="1:182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 s="192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 s="192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 s="192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 s="192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Q144" s="53">
        <v>1</v>
      </c>
      <c r="FR144" s="53">
        <v>1</v>
      </c>
      <c r="FS144" s="53">
        <v>1</v>
      </c>
      <c r="FT144" s="53">
        <v>1</v>
      </c>
      <c r="FU144" s="53">
        <v>1</v>
      </c>
      <c r="FV144" s="53">
        <v>1</v>
      </c>
      <c r="FW144" s="53">
        <v>1</v>
      </c>
      <c r="FX144" s="53">
        <v>1</v>
      </c>
      <c r="FY144" s="53">
        <v>1</v>
      </c>
      <c r="FZ144" s="53">
        <v>0</v>
      </c>
    </row>
    <row r="145" spans="1:182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 s="192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 s="192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0</v>
      </c>
      <c r="DK145">
        <v>0</v>
      </c>
      <c r="DL145" s="192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0</v>
      </c>
      <c r="ED145">
        <v>0</v>
      </c>
      <c r="EF145">
        <v>0</v>
      </c>
      <c r="EG145">
        <v>0</v>
      </c>
      <c r="EH145">
        <v>0</v>
      </c>
      <c r="EI145">
        <v>0</v>
      </c>
      <c r="EJ145">
        <v>0</v>
      </c>
      <c r="EK145">
        <v>0</v>
      </c>
      <c r="EL145">
        <v>0</v>
      </c>
      <c r="EM145">
        <v>0</v>
      </c>
      <c r="EN145">
        <v>0</v>
      </c>
      <c r="EO145">
        <v>0</v>
      </c>
      <c r="EP145">
        <v>0</v>
      </c>
      <c r="EQ145">
        <v>0</v>
      </c>
      <c r="ER145">
        <v>6.0999999999999999E-2</v>
      </c>
      <c r="ES145">
        <v>0</v>
      </c>
      <c r="ET145">
        <v>0</v>
      </c>
      <c r="EU145">
        <v>0</v>
      </c>
      <c r="EV145">
        <v>0</v>
      </c>
      <c r="EW145" s="192">
        <v>1</v>
      </c>
      <c r="EX145">
        <v>0</v>
      </c>
      <c r="EY145">
        <v>0</v>
      </c>
      <c r="EZ145">
        <v>0</v>
      </c>
      <c r="FA145">
        <v>0</v>
      </c>
      <c r="FB145">
        <v>0</v>
      </c>
      <c r="FC145">
        <v>0</v>
      </c>
      <c r="FD145">
        <v>0</v>
      </c>
      <c r="FE145">
        <v>0</v>
      </c>
      <c r="FF145">
        <v>0</v>
      </c>
      <c r="FG145">
        <v>0</v>
      </c>
      <c r="FH145">
        <v>0</v>
      </c>
      <c r="FI145">
        <v>0</v>
      </c>
      <c r="FJ145">
        <v>0</v>
      </c>
      <c r="FK145">
        <v>0</v>
      </c>
      <c r="FL145">
        <v>0</v>
      </c>
      <c r="FM145">
        <v>0</v>
      </c>
      <c r="FN145">
        <v>0</v>
      </c>
      <c r="FO145">
        <v>0</v>
      </c>
      <c r="FQ145" s="53">
        <v>1</v>
      </c>
      <c r="FR145" s="53">
        <v>1</v>
      </c>
      <c r="FS145" s="53">
        <v>1</v>
      </c>
      <c r="FT145" s="53">
        <v>1</v>
      </c>
      <c r="FU145" s="53">
        <v>1</v>
      </c>
      <c r="FV145" s="53">
        <v>1</v>
      </c>
      <c r="FW145" s="53">
        <v>1</v>
      </c>
      <c r="FX145" s="53">
        <v>1</v>
      </c>
      <c r="FY145" s="53">
        <v>1</v>
      </c>
      <c r="FZ145" s="53">
        <v>0</v>
      </c>
    </row>
    <row r="146" spans="1:182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 s="192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4.9541700000000004</v>
      </c>
      <c r="BW146">
        <v>0</v>
      </c>
      <c r="BX146">
        <v>0</v>
      </c>
      <c r="BY146">
        <v>0</v>
      </c>
      <c r="BZ146">
        <v>0</v>
      </c>
      <c r="CA146" s="192">
        <v>1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-2</v>
      </c>
      <c r="CO146">
        <v>0</v>
      </c>
      <c r="CP146">
        <v>0</v>
      </c>
      <c r="CQ146">
        <v>0</v>
      </c>
      <c r="CR146">
        <v>0</v>
      </c>
      <c r="CS146">
        <v>1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4.9541700000000004</v>
      </c>
      <c r="DH146">
        <v>0</v>
      </c>
      <c r="DI146">
        <v>0</v>
      </c>
      <c r="DJ146">
        <v>0</v>
      </c>
      <c r="DK146">
        <v>0</v>
      </c>
      <c r="DL146" s="192">
        <v>1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-2</v>
      </c>
      <c r="DZ146">
        <v>0</v>
      </c>
      <c r="EA146">
        <v>0</v>
      </c>
      <c r="EB146">
        <v>0</v>
      </c>
      <c r="EC146">
        <v>0</v>
      </c>
      <c r="ED146">
        <v>1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N146">
        <v>0</v>
      </c>
      <c r="EO146">
        <v>0</v>
      </c>
      <c r="EP146">
        <v>0</v>
      </c>
      <c r="EQ146">
        <v>0</v>
      </c>
      <c r="ER146">
        <v>4.9541700000000004</v>
      </c>
      <c r="ES146">
        <v>0</v>
      </c>
      <c r="ET146">
        <v>0</v>
      </c>
      <c r="EU146">
        <v>0</v>
      </c>
      <c r="EV146">
        <v>0</v>
      </c>
      <c r="EW146" s="192">
        <v>1</v>
      </c>
      <c r="EX146">
        <v>0</v>
      </c>
      <c r="EY146">
        <v>0</v>
      </c>
      <c r="EZ146">
        <v>0</v>
      </c>
      <c r="FA146">
        <v>0</v>
      </c>
      <c r="FB146">
        <v>0</v>
      </c>
      <c r="FC146">
        <v>0</v>
      </c>
      <c r="FD146">
        <v>0</v>
      </c>
      <c r="FE146">
        <v>0</v>
      </c>
      <c r="FF146">
        <v>0</v>
      </c>
      <c r="FG146">
        <v>0</v>
      </c>
      <c r="FH146">
        <v>0</v>
      </c>
      <c r="FI146">
        <v>0</v>
      </c>
      <c r="FJ146">
        <v>-2</v>
      </c>
      <c r="FK146">
        <v>0</v>
      </c>
      <c r="FL146">
        <v>0</v>
      </c>
      <c r="FM146">
        <v>0</v>
      </c>
      <c r="FN146">
        <v>0</v>
      </c>
      <c r="FO146">
        <v>1</v>
      </c>
      <c r="FQ146" s="53">
        <v>1</v>
      </c>
      <c r="FR146" s="53">
        <v>1</v>
      </c>
      <c r="FS146" s="53">
        <v>1</v>
      </c>
      <c r="FT146" s="53">
        <v>1</v>
      </c>
      <c r="FU146" s="53">
        <v>1</v>
      </c>
      <c r="FV146" s="53">
        <v>1</v>
      </c>
      <c r="FW146" s="53" t="s">
        <v>5139</v>
      </c>
      <c r="FX146" s="53">
        <v>1</v>
      </c>
      <c r="FY146" s="53">
        <v>1</v>
      </c>
      <c r="FZ146" s="53">
        <v>1</v>
      </c>
    </row>
    <row r="147" spans="1:182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100</v>
      </c>
      <c r="R147">
        <v>100</v>
      </c>
      <c r="S147">
        <v>0</v>
      </c>
      <c r="T147">
        <v>0</v>
      </c>
      <c r="U147">
        <v>0</v>
      </c>
      <c r="V147">
        <v>0</v>
      </c>
      <c r="W147">
        <v>1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84.995699999999999</v>
      </c>
      <c r="AL147">
        <v>0</v>
      </c>
      <c r="AM147">
        <v>96.911699999999996</v>
      </c>
      <c r="AN147">
        <v>0</v>
      </c>
      <c r="AO147">
        <v>0</v>
      </c>
      <c r="AP147" s="192">
        <v>1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1</v>
      </c>
      <c r="BD147">
        <v>0</v>
      </c>
      <c r="BE147">
        <v>-2</v>
      </c>
      <c r="BF147">
        <v>0</v>
      </c>
      <c r="BG147">
        <v>0</v>
      </c>
      <c r="BH147">
        <v>1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.96599999999999997</v>
      </c>
      <c r="BW147">
        <v>0</v>
      </c>
      <c r="BX147">
        <v>0</v>
      </c>
      <c r="BY147">
        <v>0</v>
      </c>
      <c r="BZ147">
        <v>0</v>
      </c>
      <c r="CA147" s="192">
        <v>1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2</v>
      </c>
      <c r="CO147">
        <v>0</v>
      </c>
      <c r="CP147">
        <v>0</v>
      </c>
      <c r="CQ147">
        <v>0</v>
      </c>
      <c r="CR147">
        <v>0</v>
      </c>
      <c r="CS147">
        <v>1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85.961699999999993</v>
      </c>
      <c r="DH147">
        <v>0</v>
      </c>
      <c r="DI147">
        <v>84.811700000000002</v>
      </c>
      <c r="DJ147">
        <v>0</v>
      </c>
      <c r="DK147">
        <v>0</v>
      </c>
      <c r="DL147" s="192">
        <v>1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1</v>
      </c>
      <c r="DZ147">
        <v>0</v>
      </c>
      <c r="EA147">
        <v>-2</v>
      </c>
      <c r="EB147">
        <v>0</v>
      </c>
      <c r="EC147">
        <v>0</v>
      </c>
      <c r="ED147">
        <v>1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85.961699999999993</v>
      </c>
      <c r="ES147">
        <v>0</v>
      </c>
      <c r="ET147">
        <v>84.811700000000002</v>
      </c>
      <c r="EU147">
        <v>0</v>
      </c>
      <c r="EV147">
        <v>0</v>
      </c>
      <c r="EW147" s="192">
        <v>1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1</v>
      </c>
      <c r="FK147">
        <v>0</v>
      </c>
      <c r="FL147">
        <v>0</v>
      </c>
      <c r="FM147">
        <v>0</v>
      </c>
      <c r="FN147">
        <v>0</v>
      </c>
      <c r="FO147">
        <v>1</v>
      </c>
      <c r="FQ147" s="53">
        <v>1</v>
      </c>
      <c r="FR147" s="53">
        <v>1</v>
      </c>
      <c r="FS147" s="53">
        <v>1</v>
      </c>
      <c r="FT147" s="53">
        <v>1</v>
      </c>
      <c r="FU147" s="53">
        <v>1</v>
      </c>
      <c r="FV147" s="53">
        <v>1</v>
      </c>
      <c r="FW147" s="53" t="s">
        <v>5137</v>
      </c>
      <c r="FX147" s="53" t="s">
        <v>5131</v>
      </c>
      <c r="FY147" s="53">
        <v>1</v>
      </c>
      <c r="FZ147" s="53">
        <v>1</v>
      </c>
    </row>
    <row r="148" spans="1:182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912</v>
      </c>
      <c r="U148">
        <v>912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 s="192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2</v>
      </c>
      <c r="BE148">
        <v>2</v>
      </c>
      <c r="BF148">
        <v>0</v>
      </c>
      <c r="BG148">
        <v>0</v>
      </c>
      <c r="BH148">
        <v>1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 s="192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2</v>
      </c>
      <c r="CP148">
        <v>2</v>
      </c>
      <c r="CQ148">
        <v>0</v>
      </c>
      <c r="CR148">
        <v>0</v>
      </c>
      <c r="CS148">
        <v>1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 s="192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2</v>
      </c>
      <c r="EA148">
        <v>2</v>
      </c>
      <c r="EB148">
        <v>0</v>
      </c>
      <c r="EC148">
        <v>0</v>
      </c>
      <c r="ED148">
        <v>1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N148">
        <v>0</v>
      </c>
      <c r="EO148">
        <v>0</v>
      </c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0</v>
      </c>
      <c r="EW148" s="192">
        <v>0</v>
      </c>
      <c r="EX148">
        <v>0</v>
      </c>
      <c r="EY148">
        <v>0</v>
      </c>
      <c r="EZ148">
        <v>0</v>
      </c>
      <c r="FA148">
        <v>0</v>
      </c>
      <c r="FB148">
        <v>0</v>
      </c>
      <c r="FC148">
        <v>0</v>
      </c>
      <c r="FD148">
        <v>0</v>
      </c>
      <c r="FE148">
        <v>0</v>
      </c>
      <c r="FF148">
        <v>0</v>
      </c>
      <c r="FG148">
        <v>0</v>
      </c>
      <c r="FH148">
        <v>0</v>
      </c>
      <c r="FI148">
        <v>0</v>
      </c>
      <c r="FJ148">
        <v>0</v>
      </c>
      <c r="FK148">
        <v>2</v>
      </c>
      <c r="FL148">
        <v>2</v>
      </c>
      <c r="FM148">
        <v>0</v>
      </c>
      <c r="FN148">
        <v>0</v>
      </c>
      <c r="FO148">
        <v>1</v>
      </c>
      <c r="FQ148" s="53">
        <v>1</v>
      </c>
      <c r="FR148" s="53">
        <v>1</v>
      </c>
      <c r="FS148" s="53">
        <v>1</v>
      </c>
      <c r="FT148" s="53">
        <v>1</v>
      </c>
      <c r="FU148" s="53">
        <v>1</v>
      </c>
      <c r="FV148" s="53">
        <v>1</v>
      </c>
      <c r="FW148" s="53">
        <v>1</v>
      </c>
      <c r="FX148" s="53" t="s">
        <v>5141</v>
      </c>
      <c r="FY148" s="53">
        <v>1</v>
      </c>
      <c r="FZ148" s="53">
        <v>1</v>
      </c>
    </row>
    <row r="149" spans="1:182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800</v>
      </c>
      <c r="U149">
        <v>8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 s="192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2</v>
      </c>
      <c r="BE149">
        <v>2</v>
      </c>
      <c r="BF149">
        <v>0</v>
      </c>
      <c r="BG149">
        <v>0</v>
      </c>
      <c r="BH149">
        <v>1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10</v>
      </c>
      <c r="BW149">
        <v>0</v>
      </c>
      <c r="BX149">
        <v>10</v>
      </c>
      <c r="BY149">
        <v>0</v>
      </c>
      <c r="BZ149">
        <v>0</v>
      </c>
      <c r="CA149" s="192">
        <v>1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-2</v>
      </c>
      <c r="CO149">
        <v>2</v>
      </c>
      <c r="CP149">
        <v>2</v>
      </c>
      <c r="CQ149">
        <v>0</v>
      </c>
      <c r="CR149">
        <v>0</v>
      </c>
      <c r="CS149">
        <v>1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10</v>
      </c>
      <c r="DH149">
        <v>0</v>
      </c>
      <c r="DI149">
        <v>10</v>
      </c>
      <c r="DJ149">
        <v>0</v>
      </c>
      <c r="DK149">
        <v>0</v>
      </c>
      <c r="DL149" s="192">
        <v>1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-2</v>
      </c>
      <c r="DZ149">
        <v>2</v>
      </c>
      <c r="EA149">
        <v>2</v>
      </c>
      <c r="EB149">
        <v>0</v>
      </c>
      <c r="EC149">
        <v>0</v>
      </c>
      <c r="ED149">
        <v>1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N149">
        <v>0</v>
      </c>
      <c r="EO149">
        <v>0</v>
      </c>
      <c r="EP149">
        <v>0</v>
      </c>
      <c r="EQ149">
        <v>0</v>
      </c>
      <c r="ER149">
        <v>10</v>
      </c>
      <c r="ES149">
        <v>0</v>
      </c>
      <c r="ET149">
        <v>10</v>
      </c>
      <c r="EU149">
        <v>0</v>
      </c>
      <c r="EV149">
        <v>0</v>
      </c>
      <c r="EW149" s="192">
        <v>1</v>
      </c>
      <c r="EX149">
        <v>0</v>
      </c>
      <c r="EY149">
        <v>0</v>
      </c>
      <c r="EZ149">
        <v>0</v>
      </c>
      <c r="FA149">
        <v>0</v>
      </c>
      <c r="FB149">
        <v>0</v>
      </c>
      <c r="FC149">
        <v>0</v>
      </c>
      <c r="FD149">
        <v>0</v>
      </c>
      <c r="FE149">
        <v>0</v>
      </c>
      <c r="FF149">
        <v>0</v>
      </c>
      <c r="FG149">
        <v>0</v>
      </c>
      <c r="FH149">
        <v>0</v>
      </c>
      <c r="FI149">
        <v>0</v>
      </c>
      <c r="FJ149">
        <v>-2</v>
      </c>
      <c r="FK149">
        <v>2</v>
      </c>
      <c r="FL149">
        <v>2</v>
      </c>
      <c r="FM149">
        <v>0</v>
      </c>
      <c r="FN149">
        <v>0</v>
      </c>
      <c r="FO149">
        <v>1</v>
      </c>
      <c r="FQ149" s="53">
        <v>1</v>
      </c>
      <c r="FR149" s="53">
        <v>1</v>
      </c>
      <c r="FS149" s="53">
        <v>1</v>
      </c>
      <c r="FT149" s="53">
        <v>1</v>
      </c>
      <c r="FU149" s="53">
        <v>1</v>
      </c>
      <c r="FV149" s="53">
        <v>1</v>
      </c>
      <c r="FW149" s="53" t="s">
        <v>5139</v>
      </c>
      <c r="FX149" s="53" t="s">
        <v>5141</v>
      </c>
      <c r="FY149" s="53">
        <v>1</v>
      </c>
      <c r="FZ149" s="53">
        <v>1</v>
      </c>
    </row>
    <row r="150" spans="1:182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1860</v>
      </c>
      <c r="R150">
        <v>1860</v>
      </c>
      <c r="S150">
        <v>0</v>
      </c>
      <c r="T150">
        <v>340</v>
      </c>
      <c r="U150">
        <v>34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 s="192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2</v>
      </c>
      <c r="BD150">
        <v>2</v>
      </c>
      <c r="BE150">
        <v>2</v>
      </c>
      <c r="BF150">
        <v>0</v>
      </c>
      <c r="BG150">
        <v>0</v>
      </c>
      <c r="BH150">
        <v>1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 s="192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2</v>
      </c>
      <c r="CO150">
        <v>2</v>
      </c>
      <c r="CP150">
        <v>2</v>
      </c>
      <c r="CQ150">
        <v>0</v>
      </c>
      <c r="CR150">
        <v>0</v>
      </c>
      <c r="CS150">
        <v>1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888.88599999999997</v>
      </c>
      <c r="DH150">
        <v>450</v>
      </c>
      <c r="DI150">
        <v>880.66599999999994</v>
      </c>
      <c r="DJ150">
        <v>0</v>
      </c>
      <c r="DK150">
        <v>0</v>
      </c>
      <c r="DL150" s="192">
        <v>1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2</v>
      </c>
      <c r="DZ150">
        <v>-1</v>
      </c>
      <c r="EA150">
        <v>-2</v>
      </c>
      <c r="EB150">
        <v>0</v>
      </c>
      <c r="EC150">
        <v>0</v>
      </c>
      <c r="ED150">
        <v>1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N150">
        <v>0</v>
      </c>
      <c r="EO150">
        <v>0</v>
      </c>
      <c r="EP150">
        <v>0</v>
      </c>
      <c r="EQ150">
        <v>0</v>
      </c>
      <c r="ER150">
        <v>4388.8860000000004</v>
      </c>
      <c r="ES150">
        <v>450</v>
      </c>
      <c r="ET150">
        <v>2930.6660000000002</v>
      </c>
      <c r="EU150">
        <v>0</v>
      </c>
      <c r="EV150">
        <v>0</v>
      </c>
      <c r="EW150" s="192">
        <v>1</v>
      </c>
      <c r="EX150">
        <v>0</v>
      </c>
      <c r="EY150">
        <v>0</v>
      </c>
      <c r="EZ150">
        <v>0</v>
      </c>
      <c r="FA150">
        <v>0</v>
      </c>
      <c r="FB150">
        <v>0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0</v>
      </c>
      <c r="FI150">
        <v>0</v>
      </c>
      <c r="FJ150">
        <v>-2</v>
      </c>
      <c r="FK150">
        <v>-1</v>
      </c>
      <c r="FL150">
        <v>-2</v>
      </c>
      <c r="FM150">
        <v>0</v>
      </c>
      <c r="FN150">
        <v>0</v>
      </c>
      <c r="FO150">
        <v>1</v>
      </c>
      <c r="FQ150" s="53">
        <v>1</v>
      </c>
      <c r="FR150" s="53">
        <v>1</v>
      </c>
      <c r="FS150" s="53">
        <v>1</v>
      </c>
      <c r="FT150" s="53">
        <v>1</v>
      </c>
      <c r="FU150" s="53">
        <v>1</v>
      </c>
      <c r="FV150" s="53">
        <v>1</v>
      </c>
      <c r="FW150" s="53" t="s">
        <v>5133</v>
      </c>
      <c r="FX150" s="53" t="s">
        <v>5135</v>
      </c>
      <c r="FY150" s="53">
        <v>1</v>
      </c>
      <c r="FZ150" s="53">
        <v>1</v>
      </c>
    </row>
    <row r="151" spans="1:182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13.5</v>
      </c>
      <c r="AL151">
        <v>48</v>
      </c>
      <c r="AM151">
        <v>510</v>
      </c>
      <c r="AN151">
        <v>0</v>
      </c>
      <c r="AO151">
        <v>0</v>
      </c>
      <c r="AP151" s="192">
        <v>1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-2</v>
      </c>
      <c r="BD151">
        <v>-2</v>
      </c>
      <c r="BE151">
        <v>-2</v>
      </c>
      <c r="BF151">
        <v>0</v>
      </c>
      <c r="BG151">
        <v>0</v>
      </c>
      <c r="BH151">
        <v>1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513.5</v>
      </c>
      <c r="BW151">
        <v>48</v>
      </c>
      <c r="BX151">
        <v>510</v>
      </c>
      <c r="BY151">
        <v>0</v>
      </c>
      <c r="BZ151">
        <v>0</v>
      </c>
      <c r="CA151" s="192">
        <v>1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-2</v>
      </c>
      <c r="CO151">
        <v>-2</v>
      </c>
      <c r="CP151">
        <v>-2</v>
      </c>
      <c r="CQ151">
        <v>0</v>
      </c>
      <c r="CR151">
        <v>0</v>
      </c>
      <c r="CS151">
        <v>1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513.5</v>
      </c>
      <c r="DH151">
        <v>48</v>
      </c>
      <c r="DI151">
        <v>510</v>
      </c>
      <c r="DJ151">
        <v>0</v>
      </c>
      <c r="DK151">
        <v>0</v>
      </c>
      <c r="DL151" s="192">
        <v>1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-2</v>
      </c>
      <c r="DZ151">
        <v>-2</v>
      </c>
      <c r="EA151">
        <v>-2</v>
      </c>
      <c r="EB151">
        <v>0</v>
      </c>
      <c r="EC151">
        <v>0</v>
      </c>
      <c r="ED151">
        <v>1</v>
      </c>
      <c r="EF151">
        <v>0</v>
      </c>
      <c r="EG151">
        <v>0</v>
      </c>
      <c r="EH151">
        <v>0</v>
      </c>
      <c r="EI151">
        <v>0</v>
      </c>
      <c r="EJ151">
        <v>0</v>
      </c>
      <c r="EK151">
        <v>0</v>
      </c>
      <c r="EL151">
        <v>0</v>
      </c>
      <c r="EM151">
        <v>155.30000000000001</v>
      </c>
      <c r="EN151">
        <v>0</v>
      </c>
      <c r="EO151">
        <v>0</v>
      </c>
      <c r="EP151">
        <v>0</v>
      </c>
      <c r="EQ151">
        <v>0</v>
      </c>
      <c r="ER151">
        <v>669.9</v>
      </c>
      <c r="ES151">
        <v>48</v>
      </c>
      <c r="ET151">
        <v>665.3</v>
      </c>
      <c r="EU151">
        <v>0</v>
      </c>
      <c r="EV151">
        <v>0</v>
      </c>
      <c r="EW151" s="192">
        <v>1</v>
      </c>
      <c r="EX151">
        <v>0</v>
      </c>
      <c r="EY151">
        <v>0</v>
      </c>
      <c r="EZ151">
        <v>0</v>
      </c>
      <c r="FA151">
        <v>0</v>
      </c>
      <c r="FB151">
        <v>0</v>
      </c>
      <c r="FC151">
        <v>0</v>
      </c>
      <c r="FD151">
        <v>0</v>
      </c>
      <c r="FE151">
        <v>-2</v>
      </c>
      <c r="FF151">
        <v>0</v>
      </c>
      <c r="FG151">
        <v>0</v>
      </c>
      <c r="FH151">
        <v>0</v>
      </c>
      <c r="FI151">
        <v>0</v>
      </c>
      <c r="FJ151">
        <v>-2</v>
      </c>
      <c r="FK151">
        <v>-2</v>
      </c>
      <c r="FL151">
        <v>-2</v>
      </c>
      <c r="FM151">
        <v>0</v>
      </c>
      <c r="FN151">
        <v>0</v>
      </c>
      <c r="FO151">
        <v>1</v>
      </c>
      <c r="FQ151" s="53">
        <v>1</v>
      </c>
      <c r="FR151" s="53">
        <v>1</v>
      </c>
      <c r="FS151" s="53">
        <v>1</v>
      </c>
      <c r="FT151" s="53" t="s">
        <v>5127</v>
      </c>
      <c r="FU151" s="53">
        <v>1</v>
      </c>
      <c r="FV151" s="53">
        <v>1</v>
      </c>
      <c r="FW151" s="53" t="s">
        <v>5139</v>
      </c>
      <c r="FX151" s="53" t="s">
        <v>5139</v>
      </c>
      <c r="FY151" s="53">
        <v>1</v>
      </c>
      <c r="FZ151" s="53">
        <v>1</v>
      </c>
    </row>
    <row r="152" spans="1:182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102.25</v>
      </c>
      <c r="AN152">
        <v>0</v>
      </c>
      <c r="AO152">
        <v>0</v>
      </c>
      <c r="AP152" s="192">
        <v>1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-2</v>
      </c>
      <c r="BF152">
        <v>0</v>
      </c>
      <c r="BG152">
        <v>0</v>
      </c>
      <c r="BH152">
        <v>1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102.25</v>
      </c>
      <c r="BY152">
        <v>0</v>
      </c>
      <c r="BZ152">
        <v>0</v>
      </c>
      <c r="CA152" s="192">
        <v>1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-2</v>
      </c>
      <c r="CQ152">
        <v>0</v>
      </c>
      <c r="CR152">
        <v>0</v>
      </c>
      <c r="CS152">
        <v>1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500</v>
      </c>
      <c r="DI152">
        <v>606.25</v>
      </c>
      <c r="DJ152">
        <v>0</v>
      </c>
      <c r="DK152">
        <v>0</v>
      </c>
      <c r="DL152" s="192">
        <v>1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-2</v>
      </c>
      <c r="EA152">
        <v>-2</v>
      </c>
      <c r="EB152">
        <v>0</v>
      </c>
      <c r="EC152">
        <v>0</v>
      </c>
      <c r="ED152">
        <v>1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500</v>
      </c>
      <c r="ET152">
        <v>606.25</v>
      </c>
      <c r="EU152">
        <v>0</v>
      </c>
      <c r="EV152">
        <v>0</v>
      </c>
      <c r="EW152" s="192">
        <v>1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0</v>
      </c>
      <c r="FJ152">
        <v>0</v>
      </c>
      <c r="FK152">
        <v>-2</v>
      </c>
      <c r="FL152">
        <v>-2</v>
      </c>
      <c r="FM152">
        <v>0</v>
      </c>
      <c r="FN152">
        <v>0</v>
      </c>
      <c r="FO152">
        <v>1</v>
      </c>
      <c r="FQ152" s="53">
        <v>1</v>
      </c>
      <c r="FR152" s="53">
        <v>1</v>
      </c>
      <c r="FS152" s="53">
        <v>1</v>
      </c>
      <c r="FT152" s="53">
        <v>1</v>
      </c>
      <c r="FU152" s="53">
        <v>1</v>
      </c>
      <c r="FV152" s="53">
        <v>1</v>
      </c>
      <c r="FW152" s="53">
        <v>1</v>
      </c>
      <c r="FX152" s="53" t="s">
        <v>5139</v>
      </c>
      <c r="FY152" s="53">
        <v>1</v>
      </c>
      <c r="FZ152" s="53">
        <v>1</v>
      </c>
    </row>
    <row r="153" spans="1:182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 s="192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350</v>
      </c>
      <c r="BW153">
        <v>350</v>
      </c>
      <c r="BX153">
        <v>350</v>
      </c>
      <c r="BY153">
        <v>0</v>
      </c>
      <c r="BZ153">
        <v>0</v>
      </c>
      <c r="CA153" s="192">
        <v>1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-2</v>
      </c>
      <c r="CO153">
        <v>-2</v>
      </c>
      <c r="CP153">
        <v>-2</v>
      </c>
      <c r="CQ153">
        <v>0</v>
      </c>
      <c r="CR153">
        <v>0</v>
      </c>
      <c r="CS153">
        <v>1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350</v>
      </c>
      <c r="DH153">
        <v>350</v>
      </c>
      <c r="DI153">
        <v>350</v>
      </c>
      <c r="DJ153">
        <v>0</v>
      </c>
      <c r="DK153">
        <v>0</v>
      </c>
      <c r="DL153" s="192">
        <v>1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0</v>
      </c>
      <c r="DY153">
        <v>-2</v>
      </c>
      <c r="DZ153">
        <v>-2</v>
      </c>
      <c r="EA153">
        <v>-2</v>
      </c>
      <c r="EB153">
        <v>0</v>
      </c>
      <c r="EC153">
        <v>0</v>
      </c>
      <c r="ED153">
        <v>1</v>
      </c>
      <c r="EF153">
        <v>0</v>
      </c>
      <c r="EG153">
        <v>0</v>
      </c>
      <c r="EH153">
        <v>0</v>
      </c>
      <c r="EI153">
        <v>0</v>
      </c>
      <c r="EJ153">
        <v>0</v>
      </c>
      <c r="EK153">
        <v>0</v>
      </c>
      <c r="EL153">
        <v>0</v>
      </c>
      <c r="EM153">
        <v>0</v>
      </c>
      <c r="EN153">
        <v>0</v>
      </c>
      <c r="EO153">
        <v>0</v>
      </c>
      <c r="EP153">
        <v>0</v>
      </c>
      <c r="EQ153">
        <v>0</v>
      </c>
      <c r="ER153">
        <v>350</v>
      </c>
      <c r="ES153">
        <v>350</v>
      </c>
      <c r="ET153">
        <v>350</v>
      </c>
      <c r="EU153">
        <v>0</v>
      </c>
      <c r="EV153">
        <v>0</v>
      </c>
      <c r="EW153" s="192">
        <v>1</v>
      </c>
      <c r="EX153">
        <v>0</v>
      </c>
      <c r="EY153">
        <v>0</v>
      </c>
      <c r="EZ153">
        <v>0</v>
      </c>
      <c r="FA153">
        <v>0</v>
      </c>
      <c r="FB153">
        <v>0</v>
      </c>
      <c r="FC153">
        <v>0</v>
      </c>
      <c r="FD153">
        <v>0</v>
      </c>
      <c r="FE153">
        <v>0</v>
      </c>
      <c r="FF153">
        <v>0</v>
      </c>
      <c r="FG153">
        <v>0</v>
      </c>
      <c r="FH153">
        <v>0</v>
      </c>
      <c r="FI153">
        <v>0</v>
      </c>
      <c r="FJ153">
        <v>-2</v>
      </c>
      <c r="FK153">
        <v>-2</v>
      </c>
      <c r="FL153">
        <v>-2</v>
      </c>
      <c r="FM153">
        <v>0</v>
      </c>
      <c r="FN153">
        <v>0</v>
      </c>
      <c r="FO153">
        <v>1</v>
      </c>
      <c r="FQ153" s="53">
        <v>1</v>
      </c>
      <c r="FR153" s="53">
        <v>1</v>
      </c>
      <c r="FS153" s="53">
        <v>1</v>
      </c>
      <c r="FT153" s="53">
        <v>1</v>
      </c>
      <c r="FU153" s="53">
        <v>1</v>
      </c>
      <c r="FV153" s="53">
        <v>1</v>
      </c>
      <c r="FW153" s="53" t="s">
        <v>5139</v>
      </c>
      <c r="FX153" s="53" t="s">
        <v>5139</v>
      </c>
      <c r="FY153" s="53">
        <v>1</v>
      </c>
      <c r="FZ153" s="53">
        <v>1</v>
      </c>
    </row>
    <row r="154" spans="1:182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300</v>
      </c>
      <c r="Q154">
        <v>0</v>
      </c>
      <c r="R154">
        <v>300</v>
      </c>
      <c r="S154">
        <v>0</v>
      </c>
      <c r="T154">
        <v>0</v>
      </c>
      <c r="U154">
        <v>0</v>
      </c>
      <c r="V154">
        <v>0</v>
      </c>
      <c r="W154">
        <v>1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6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45.660000000000004</v>
      </c>
      <c r="AM154">
        <v>90</v>
      </c>
      <c r="AN154">
        <v>0</v>
      </c>
      <c r="AO154">
        <v>0</v>
      </c>
      <c r="AP154" s="192">
        <v>1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-2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2</v>
      </c>
      <c r="BC154">
        <v>2</v>
      </c>
      <c r="BD154">
        <v>-2</v>
      </c>
      <c r="BE154">
        <v>-2</v>
      </c>
      <c r="BF154">
        <v>0</v>
      </c>
      <c r="BG154">
        <v>0</v>
      </c>
      <c r="BH154">
        <v>1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93.6</v>
      </c>
      <c r="BP154">
        <v>0</v>
      </c>
      <c r="BQ154">
        <v>0</v>
      </c>
      <c r="BR154">
        <v>0</v>
      </c>
      <c r="BS154">
        <v>0</v>
      </c>
      <c r="BT154">
        <v>0.34</v>
      </c>
      <c r="BU154">
        <v>0</v>
      </c>
      <c r="BV154">
        <v>53.11</v>
      </c>
      <c r="BW154">
        <v>45.660000000000004</v>
      </c>
      <c r="BX154">
        <v>95</v>
      </c>
      <c r="BY154">
        <v>0</v>
      </c>
      <c r="BZ154">
        <v>0</v>
      </c>
      <c r="CA154" s="192">
        <v>1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-2</v>
      </c>
      <c r="CH154">
        <v>0</v>
      </c>
      <c r="CI154">
        <v>0</v>
      </c>
      <c r="CJ154">
        <v>0</v>
      </c>
      <c r="CK154">
        <v>0</v>
      </c>
      <c r="CL154">
        <v>-2</v>
      </c>
      <c r="CM154">
        <v>2</v>
      </c>
      <c r="CN154">
        <v>2</v>
      </c>
      <c r="CO154">
        <v>-2</v>
      </c>
      <c r="CP154">
        <v>-2</v>
      </c>
      <c r="CQ154">
        <v>0</v>
      </c>
      <c r="CR154">
        <v>0</v>
      </c>
      <c r="CS154">
        <v>1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300.8</v>
      </c>
      <c r="DA154">
        <v>0</v>
      </c>
      <c r="DB154">
        <v>0</v>
      </c>
      <c r="DC154">
        <v>0</v>
      </c>
      <c r="DD154">
        <v>0</v>
      </c>
      <c r="DE154">
        <v>0.34</v>
      </c>
      <c r="DF154">
        <v>0</v>
      </c>
      <c r="DG154">
        <v>335.87</v>
      </c>
      <c r="DH154">
        <v>145.66</v>
      </c>
      <c r="DI154">
        <v>970.92</v>
      </c>
      <c r="DJ154">
        <v>0</v>
      </c>
      <c r="DK154">
        <v>0</v>
      </c>
      <c r="DL154" s="192">
        <v>1</v>
      </c>
      <c r="DM154">
        <v>0</v>
      </c>
      <c r="DN154">
        <v>0</v>
      </c>
      <c r="DO154">
        <v>0</v>
      </c>
      <c r="DP154">
        <v>0</v>
      </c>
      <c r="DQ154">
        <v>0</v>
      </c>
      <c r="DR154">
        <v>-2</v>
      </c>
      <c r="DS154">
        <v>0</v>
      </c>
      <c r="DT154">
        <v>0</v>
      </c>
      <c r="DU154">
        <v>0</v>
      </c>
      <c r="DV154">
        <v>0</v>
      </c>
      <c r="DW154">
        <v>-2</v>
      </c>
      <c r="DX154">
        <v>2</v>
      </c>
      <c r="DY154">
        <v>-1</v>
      </c>
      <c r="DZ154">
        <v>-2</v>
      </c>
      <c r="EA154">
        <v>-2</v>
      </c>
      <c r="EB154">
        <v>0</v>
      </c>
      <c r="EC154">
        <v>0</v>
      </c>
      <c r="ED154">
        <v>1</v>
      </c>
      <c r="EF154">
        <v>0</v>
      </c>
      <c r="EG154">
        <v>0</v>
      </c>
      <c r="EH154">
        <v>0</v>
      </c>
      <c r="EI154">
        <v>0</v>
      </c>
      <c r="EJ154">
        <v>0</v>
      </c>
      <c r="EK154">
        <v>401.29999999999995</v>
      </c>
      <c r="EL154">
        <v>0</v>
      </c>
      <c r="EM154">
        <v>0</v>
      </c>
      <c r="EN154">
        <v>0</v>
      </c>
      <c r="EO154">
        <v>0</v>
      </c>
      <c r="EP154">
        <v>10.8</v>
      </c>
      <c r="EQ154">
        <v>0</v>
      </c>
      <c r="ER154">
        <v>366.31</v>
      </c>
      <c r="ES154">
        <v>145.66</v>
      </c>
      <c r="ET154">
        <v>1013.75</v>
      </c>
      <c r="EU154">
        <v>0</v>
      </c>
      <c r="EV154">
        <v>0</v>
      </c>
      <c r="EW154" s="192">
        <v>1</v>
      </c>
      <c r="EX154">
        <v>0</v>
      </c>
      <c r="EY154">
        <v>0</v>
      </c>
      <c r="EZ154">
        <v>0</v>
      </c>
      <c r="FA154">
        <v>0</v>
      </c>
      <c r="FB154">
        <v>0</v>
      </c>
      <c r="FC154">
        <v>-2</v>
      </c>
      <c r="FD154">
        <v>0</v>
      </c>
      <c r="FE154">
        <v>0</v>
      </c>
      <c r="FF154">
        <v>0</v>
      </c>
      <c r="FG154">
        <v>0</v>
      </c>
      <c r="FH154">
        <v>-2</v>
      </c>
      <c r="FI154">
        <v>2</v>
      </c>
      <c r="FJ154">
        <v>-1</v>
      </c>
      <c r="FK154">
        <v>-2</v>
      </c>
      <c r="FL154">
        <v>-2</v>
      </c>
      <c r="FM154">
        <v>0</v>
      </c>
      <c r="FN154">
        <v>0</v>
      </c>
      <c r="FO154">
        <v>1</v>
      </c>
      <c r="FQ154" s="53">
        <v>1</v>
      </c>
      <c r="FR154" s="53">
        <v>1</v>
      </c>
      <c r="FS154" s="53" t="s">
        <v>5139</v>
      </c>
      <c r="FT154" s="53">
        <v>1</v>
      </c>
      <c r="FU154" s="53">
        <v>1</v>
      </c>
      <c r="FV154" s="53" t="s">
        <v>5139</v>
      </c>
      <c r="FW154" s="53" t="s">
        <v>5129</v>
      </c>
      <c r="FX154" s="53" t="s">
        <v>5139</v>
      </c>
      <c r="FY154" s="53">
        <v>1</v>
      </c>
      <c r="FZ154" s="53">
        <v>1</v>
      </c>
    </row>
    <row r="155" spans="1:182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 s="192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 s="192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 s="192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406.8</v>
      </c>
      <c r="EL155">
        <v>0</v>
      </c>
      <c r="EM155">
        <v>406.09800000000001</v>
      </c>
      <c r="EN155">
        <v>0</v>
      </c>
      <c r="EO155">
        <v>0</v>
      </c>
      <c r="EP155">
        <v>0</v>
      </c>
      <c r="EQ155">
        <v>0</v>
      </c>
      <c r="ER155">
        <v>404.892</v>
      </c>
      <c r="ES155">
        <v>0</v>
      </c>
      <c r="ET155">
        <v>406.09800000000001</v>
      </c>
      <c r="EU155">
        <v>0</v>
      </c>
      <c r="EV155">
        <v>0</v>
      </c>
      <c r="EW155" s="192">
        <v>1</v>
      </c>
      <c r="EX155">
        <v>0</v>
      </c>
      <c r="EY155">
        <v>0</v>
      </c>
      <c r="EZ155">
        <v>0</v>
      </c>
      <c r="FA155">
        <v>0</v>
      </c>
      <c r="FB155">
        <v>0</v>
      </c>
      <c r="FC155">
        <v>-2</v>
      </c>
      <c r="FD155">
        <v>0</v>
      </c>
      <c r="FE155">
        <v>-2</v>
      </c>
      <c r="FF155">
        <v>0</v>
      </c>
      <c r="FG155">
        <v>0</v>
      </c>
      <c r="FH155">
        <v>0</v>
      </c>
      <c r="FI155">
        <v>0</v>
      </c>
      <c r="FJ155">
        <v>-2</v>
      </c>
      <c r="FK155">
        <v>0</v>
      </c>
      <c r="FL155">
        <v>-1</v>
      </c>
      <c r="FM155">
        <v>0</v>
      </c>
      <c r="FN155">
        <v>0</v>
      </c>
      <c r="FO155">
        <v>1</v>
      </c>
      <c r="FQ155" s="53">
        <v>1</v>
      </c>
      <c r="FR155" s="53">
        <v>1</v>
      </c>
      <c r="FS155" s="53" t="s">
        <v>5127</v>
      </c>
      <c r="FT155" s="53" t="s">
        <v>5127</v>
      </c>
      <c r="FU155" s="53">
        <v>1</v>
      </c>
      <c r="FV155" s="53">
        <v>1</v>
      </c>
      <c r="FW155" s="53" t="s">
        <v>5127</v>
      </c>
      <c r="FX155" s="53">
        <v>1</v>
      </c>
      <c r="FY155" s="53">
        <v>1</v>
      </c>
      <c r="FZ155" s="53">
        <v>1</v>
      </c>
    </row>
    <row r="156" spans="1:182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 s="192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 s="192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 s="192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F156">
        <v>0</v>
      </c>
      <c r="EG156">
        <v>0</v>
      </c>
      <c r="EH156">
        <v>0</v>
      </c>
      <c r="EI156">
        <v>0</v>
      </c>
      <c r="EJ156">
        <v>0</v>
      </c>
      <c r="EK156">
        <v>0</v>
      </c>
      <c r="EL156">
        <v>0</v>
      </c>
      <c r="EM156">
        <v>0</v>
      </c>
      <c r="EN156">
        <v>0</v>
      </c>
      <c r="EO156">
        <v>0</v>
      </c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0</v>
      </c>
      <c r="EW156" s="192">
        <v>0</v>
      </c>
      <c r="EX156">
        <v>0</v>
      </c>
      <c r="EY156">
        <v>0</v>
      </c>
      <c r="EZ156">
        <v>0</v>
      </c>
      <c r="FA156">
        <v>0</v>
      </c>
      <c r="FB156">
        <v>0</v>
      </c>
      <c r="FC156">
        <v>0</v>
      </c>
      <c r="FD156">
        <v>0</v>
      </c>
      <c r="FE156">
        <v>0</v>
      </c>
      <c r="FF156">
        <v>0</v>
      </c>
      <c r="FG156">
        <v>0</v>
      </c>
      <c r="FH156">
        <v>0</v>
      </c>
      <c r="FI156">
        <v>0</v>
      </c>
      <c r="FJ156">
        <v>0</v>
      </c>
      <c r="FK156">
        <v>0</v>
      </c>
      <c r="FL156">
        <v>0</v>
      </c>
      <c r="FM156">
        <v>0</v>
      </c>
      <c r="FN156">
        <v>0</v>
      </c>
      <c r="FO156">
        <v>0</v>
      </c>
      <c r="FQ156" s="53">
        <v>1</v>
      </c>
      <c r="FR156" s="53">
        <v>1</v>
      </c>
      <c r="FS156" s="53">
        <v>1</v>
      </c>
      <c r="FT156" s="53">
        <v>1</v>
      </c>
      <c r="FU156" s="53">
        <v>1</v>
      </c>
      <c r="FV156" s="53">
        <v>1</v>
      </c>
      <c r="FW156" s="53">
        <v>1</v>
      </c>
      <c r="FX156" s="53">
        <v>1</v>
      </c>
      <c r="FY156" s="53">
        <v>1</v>
      </c>
      <c r="FZ156" s="53">
        <v>0</v>
      </c>
    </row>
    <row r="157" spans="1:182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1000</v>
      </c>
      <c r="AH157">
        <v>1028.94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 s="192">
        <v>1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-2</v>
      </c>
      <c r="AZ157">
        <v>-2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1</v>
      </c>
      <c r="BJ157">
        <v>0</v>
      </c>
      <c r="BK157">
        <v>0</v>
      </c>
      <c r="BL157">
        <v>0</v>
      </c>
      <c r="BM157">
        <v>0</v>
      </c>
      <c r="BN157">
        <v>1000</v>
      </c>
      <c r="BO157">
        <v>1028.94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 s="192">
        <v>1</v>
      </c>
      <c r="CB157">
        <v>0</v>
      </c>
      <c r="CC157">
        <v>0</v>
      </c>
      <c r="CD157">
        <v>0</v>
      </c>
      <c r="CE157">
        <v>0</v>
      </c>
      <c r="CF157">
        <v>-2</v>
      </c>
      <c r="CG157">
        <v>-2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U157">
        <v>0</v>
      </c>
      <c r="CV157">
        <v>0</v>
      </c>
      <c r="CW157">
        <v>0</v>
      </c>
      <c r="CX157">
        <v>0</v>
      </c>
      <c r="CY157">
        <v>2487.8919999999998</v>
      </c>
      <c r="CZ157">
        <v>2547.4120000000003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756.05399999999997</v>
      </c>
      <c r="DI157">
        <v>756.05399999999997</v>
      </c>
      <c r="DJ157">
        <v>0</v>
      </c>
      <c r="DK157">
        <v>0</v>
      </c>
      <c r="DL157" s="192">
        <v>1</v>
      </c>
      <c r="DM157">
        <v>0</v>
      </c>
      <c r="DN157">
        <v>0</v>
      </c>
      <c r="DO157">
        <v>0</v>
      </c>
      <c r="DP157">
        <v>0</v>
      </c>
      <c r="DQ157">
        <v>-2</v>
      </c>
      <c r="DR157">
        <v>-2</v>
      </c>
      <c r="DS157">
        <v>0</v>
      </c>
      <c r="DT157">
        <v>0</v>
      </c>
      <c r="DU157">
        <v>0</v>
      </c>
      <c r="DV157">
        <v>0</v>
      </c>
      <c r="DW157">
        <v>0</v>
      </c>
      <c r="DX157">
        <v>0</v>
      </c>
      <c r="DY157">
        <v>0</v>
      </c>
      <c r="DZ157">
        <v>-2</v>
      </c>
      <c r="EA157">
        <v>-2</v>
      </c>
      <c r="EB157">
        <v>0</v>
      </c>
      <c r="EC157">
        <v>0</v>
      </c>
      <c r="ED157">
        <v>1</v>
      </c>
      <c r="EF157">
        <v>0</v>
      </c>
      <c r="EG157">
        <v>0</v>
      </c>
      <c r="EH157">
        <v>0</v>
      </c>
      <c r="EI157">
        <v>0</v>
      </c>
      <c r="EJ157">
        <v>2487.8919999999998</v>
      </c>
      <c r="EK157">
        <v>2547.4120000000003</v>
      </c>
      <c r="EL157">
        <v>0</v>
      </c>
      <c r="EM157">
        <v>0</v>
      </c>
      <c r="EN157">
        <v>0</v>
      </c>
      <c r="EO157">
        <v>0</v>
      </c>
      <c r="EP157">
        <v>0</v>
      </c>
      <c r="EQ157">
        <v>0</v>
      </c>
      <c r="ER157">
        <v>0</v>
      </c>
      <c r="ES157">
        <v>756.05399999999997</v>
      </c>
      <c r="ET157">
        <v>756.05399999999997</v>
      </c>
      <c r="EU157">
        <v>0</v>
      </c>
      <c r="EV157">
        <v>0</v>
      </c>
      <c r="EW157" s="192">
        <v>1</v>
      </c>
      <c r="EX157">
        <v>0</v>
      </c>
      <c r="EY157">
        <v>0</v>
      </c>
      <c r="EZ157">
        <v>0</v>
      </c>
      <c r="FA157">
        <v>0</v>
      </c>
      <c r="FB157">
        <v>-2</v>
      </c>
      <c r="FC157">
        <v>-2</v>
      </c>
      <c r="FD157">
        <v>0</v>
      </c>
      <c r="FE157">
        <v>0</v>
      </c>
      <c r="FF157">
        <v>0</v>
      </c>
      <c r="FG157">
        <v>0</v>
      </c>
      <c r="FH157">
        <v>0</v>
      </c>
      <c r="FI157">
        <v>0</v>
      </c>
      <c r="FJ157">
        <v>0</v>
      </c>
      <c r="FK157">
        <v>-2</v>
      </c>
      <c r="FL157">
        <v>-2</v>
      </c>
      <c r="FM157">
        <v>0</v>
      </c>
      <c r="FN157">
        <v>0</v>
      </c>
      <c r="FO157">
        <v>1</v>
      </c>
      <c r="FQ157" s="53">
        <v>1</v>
      </c>
      <c r="FR157" s="53">
        <v>1</v>
      </c>
      <c r="FS157" s="53" t="s">
        <v>5139</v>
      </c>
      <c r="FT157" s="53">
        <v>1</v>
      </c>
      <c r="FU157" s="53">
        <v>1</v>
      </c>
      <c r="FV157" s="53">
        <v>1</v>
      </c>
      <c r="FW157" s="53">
        <v>1</v>
      </c>
      <c r="FX157" s="53" t="s">
        <v>5139</v>
      </c>
      <c r="FY157" s="53">
        <v>1</v>
      </c>
      <c r="FZ157" s="53">
        <v>1</v>
      </c>
    </row>
    <row r="158" spans="1:182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 s="192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.96</v>
      </c>
      <c r="BW158">
        <v>0</v>
      </c>
      <c r="BX158">
        <v>0</v>
      </c>
      <c r="BY158">
        <v>0</v>
      </c>
      <c r="BZ158">
        <v>0</v>
      </c>
      <c r="CA158" s="192">
        <v>1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.96</v>
      </c>
      <c r="DH158">
        <v>0</v>
      </c>
      <c r="DI158">
        <v>0</v>
      </c>
      <c r="DJ158">
        <v>0</v>
      </c>
      <c r="DK158">
        <v>0</v>
      </c>
      <c r="DL158" s="192">
        <v>1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0</v>
      </c>
      <c r="DS158">
        <v>0</v>
      </c>
      <c r="DT158">
        <v>0</v>
      </c>
      <c r="DU158">
        <v>0</v>
      </c>
      <c r="DV158">
        <v>0</v>
      </c>
      <c r="DW158">
        <v>0</v>
      </c>
      <c r="DX158">
        <v>0</v>
      </c>
      <c r="DY158">
        <v>0</v>
      </c>
      <c r="DZ158">
        <v>0</v>
      </c>
      <c r="EA158">
        <v>0</v>
      </c>
      <c r="EB158">
        <v>0</v>
      </c>
      <c r="EC158">
        <v>0</v>
      </c>
      <c r="ED158">
        <v>0</v>
      </c>
      <c r="EF158">
        <v>0</v>
      </c>
      <c r="EG158">
        <v>0</v>
      </c>
      <c r="EH158">
        <v>0</v>
      </c>
      <c r="EI158">
        <v>0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16.637</v>
      </c>
      <c r="ES158">
        <v>0</v>
      </c>
      <c r="ET158">
        <v>0</v>
      </c>
      <c r="EU158">
        <v>0</v>
      </c>
      <c r="EV158">
        <v>0</v>
      </c>
      <c r="EW158" s="192">
        <v>1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-2</v>
      </c>
      <c r="FK158">
        <v>0</v>
      </c>
      <c r="FL158">
        <v>0</v>
      </c>
      <c r="FM158">
        <v>0</v>
      </c>
      <c r="FN158">
        <v>0</v>
      </c>
      <c r="FO158">
        <v>1</v>
      </c>
      <c r="FQ158" s="53">
        <v>1</v>
      </c>
      <c r="FR158" s="53">
        <v>1</v>
      </c>
      <c r="FS158" s="53">
        <v>1</v>
      </c>
      <c r="FT158" s="53">
        <v>1</v>
      </c>
      <c r="FU158" s="53">
        <v>1</v>
      </c>
      <c r="FV158" s="53">
        <v>1</v>
      </c>
      <c r="FW158" s="53" t="s">
        <v>5127</v>
      </c>
      <c r="FX158" s="53">
        <v>1</v>
      </c>
      <c r="FY158" s="53">
        <v>1</v>
      </c>
      <c r="FZ158" s="53">
        <v>1</v>
      </c>
    </row>
    <row r="159" spans="1:182">
      <c r="A159" t="s">
        <v>82</v>
      </c>
      <c r="B159" t="s">
        <v>272</v>
      </c>
      <c r="C159">
        <v>115</v>
      </c>
      <c r="D159">
        <v>23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1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 s="192">
        <v>0</v>
      </c>
      <c r="AQ159">
        <v>2</v>
      </c>
      <c r="AR159">
        <v>2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1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2.36</v>
      </c>
      <c r="BW159">
        <v>0</v>
      </c>
      <c r="BX159">
        <v>0.58499999999999996</v>
      </c>
      <c r="BY159">
        <v>0</v>
      </c>
      <c r="BZ159">
        <v>0</v>
      </c>
      <c r="CA159" s="192">
        <v>1</v>
      </c>
      <c r="CB159">
        <v>2</v>
      </c>
      <c r="CC159">
        <v>2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1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2.36</v>
      </c>
      <c r="DH159">
        <v>0</v>
      </c>
      <c r="DI159">
        <v>0.58499999999999996</v>
      </c>
      <c r="DJ159">
        <v>0</v>
      </c>
      <c r="DK159">
        <v>0</v>
      </c>
      <c r="DL159" s="192">
        <v>1</v>
      </c>
      <c r="DM159">
        <v>2</v>
      </c>
      <c r="DN159">
        <v>2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1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N159">
        <v>0</v>
      </c>
      <c r="EO159">
        <v>0</v>
      </c>
      <c r="EP159">
        <v>0</v>
      </c>
      <c r="EQ159">
        <v>0</v>
      </c>
      <c r="ER159">
        <v>5.0049999999999999</v>
      </c>
      <c r="ES159">
        <v>0</v>
      </c>
      <c r="ET159">
        <v>0.58499999999999996</v>
      </c>
      <c r="EU159">
        <v>0</v>
      </c>
      <c r="EV159">
        <v>0</v>
      </c>
      <c r="EW159" s="192">
        <v>1</v>
      </c>
      <c r="EX159">
        <v>2</v>
      </c>
      <c r="EY159">
        <v>2</v>
      </c>
      <c r="EZ159">
        <v>0</v>
      </c>
      <c r="FA159">
        <v>0</v>
      </c>
      <c r="FB159">
        <v>0</v>
      </c>
      <c r="FC159">
        <v>0</v>
      </c>
      <c r="FD159">
        <v>0</v>
      </c>
      <c r="FE159">
        <v>0</v>
      </c>
      <c r="FF159">
        <v>0</v>
      </c>
      <c r="FG159">
        <v>0</v>
      </c>
      <c r="FH159">
        <v>0</v>
      </c>
      <c r="FI159">
        <v>0</v>
      </c>
      <c r="FJ159">
        <v>-2</v>
      </c>
      <c r="FK159">
        <v>0</v>
      </c>
      <c r="FL159">
        <v>0</v>
      </c>
      <c r="FM159">
        <v>0</v>
      </c>
      <c r="FN159">
        <v>0</v>
      </c>
      <c r="FO159">
        <v>1</v>
      </c>
      <c r="FQ159" s="53" t="s">
        <v>5141</v>
      </c>
      <c r="FR159" s="53">
        <v>1</v>
      </c>
      <c r="FS159" s="53">
        <v>1</v>
      </c>
      <c r="FT159" s="53">
        <v>1</v>
      </c>
      <c r="FU159" s="53">
        <v>1</v>
      </c>
      <c r="FV159" s="53">
        <v>1</v>
      </c>
      <c r="FW159" s="53" t="s">
        <v>5127</v>
      </c>
      <c r="FX159" s="53">
        <v>1</v>
      </c>
      <c r="FY159" s="53">
        <v>1</v>
      </c>
      <c r="FZ159" s="53">
        <v>1</v>
      </c>
    </row>
    <row r="160" spans="1:182">
      <c r="A160" t="s">
        <v>84</v>
      </c>
      <c r="B160" t="s">
        <v>27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758</v>
      </c>
      <c r="U160">
        <v>758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 s="192">
        <v>0</v>
      </c>
      <c r="AQ160">
        <v>2</v>
      </c>
      <c r="AR160">
        <v>2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2</v>
      </c>
      <c r="BE160">
        <v>2</v>
      </c>
      <c r="BF160">
        <v>0</v>
      </c>
      <c r="BG160">
        <v>0</v>
      </c>
      <c r="BH160">
        <v>1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 s="192">
        <v>0</v>
      </c>
      <c r="CB160">
        <v>2</v>
      </c>
      <c r="CC160">
        <v>2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2</v>
      </c>
      <c r="CP160">
        <v>2</v>
      </c>
      <c r="CQ160">
        <v>0</v>
      </c>
      <c r="CR160">
        <v>0</v>
      </c>
      <c r="CS160">
        <v>1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 s="192">
        <v>0</v>
      </c>
      <c r="DM160">
        <v>2</v>
      </c>
      <c r="DN160">
        <v>2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2</v>
      </c>
      <c r="EA160">
        <v>2</v>
      </c>
      <c r="EB160">
        <v>0</v>
      </c>
      <c r="EC160">
        <v>0</v>
      </c>
      <c r="ED160">
        <v>1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N160">
        <v>0</v>
      </c>
      <c r="EO160">
        <v>0</v>
      </c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0</v>
      </c>
      <c r="EW160" s="192">
        <v>0</v>
      </c>
      <c r="EX160">
        <v>2</v>
      </c>
      <c r="EY160">
        <v>2</v>
      </c>
      <c r="EZ160">
        <v>0</v>
      </c>
      <c r="FA160">
        <v>0</v>
      </c>
      <c r="FB160">
        <v>0</v>
      </c>
      <c r="FC160">
        <v>0</v>
      </c>
      <c r="FD160">
        <v>0</v>
      </c>
      <c r="FE160">
        <v>0</v>
      </c>
      <c r="FF160">
        <v>0</v>
      </c>
      <c r="FG160">
        <v>0</v>
      </c>
      <c r="FH160">
        <v>0</v>
      </c>
      <c r="FI160">
        <v>0</v>
      </c>
      <c r="FJ160">
        <v>0</v>
      </c>
      <c r="FK160">
        <v>2</v>
      </c>
      <c r="FL160">
        <v>2</v>
      </c>
      <c r="FM160">
        <v>0</v>
      </c>
      <c r="FN160">
        <v>0</v>
      </c>
      <c r="FO160">
        <v>1</v>
      </c>
      <c r="FQ160" s="53" t="s">
        <v>5141</v>
      </c>
      <c r="FR160" s="53">
        <v>1</v>
      </c>
      <c r="FS160" s="53">
        <v>1</v>
      </c>
      <c r="FT160" s="53">
        <v>1</v>
      </c>
      <c r="FU160" s="53">
        <v>1</v>
      </c>
      <c r="FV160" s="53">
        <v>1</v>
      </c>
      <c r="FW160" s="53">
        <v>1</v>
      </c>
      <c r="FX160" s="53" t="s">
        <v>5141</v>
      </c>
      <c r="FY160" s="53">
        <v>1</v>
      </c>
      <c r="FZ160" s="53">
        <v>1</v>
      </c>
    </row>
    <row r="161" spans="1:182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 s="192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 s="192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 s="192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N161">
        <v>0</v>
      </c>
      <c r="EO161">
        <v>0</v>
      </c>
      <c r="EP161">
        <v>0</v>
      </c>
      <c r="EQ161">
        <v>0</v>
      </c>
      <c r="ER161">
        <v>0</v>
      </c>
      <c r="ES161">
        <v>0</v>
      </c>
      <c r="ET161">
        <v>0</v>
      </c>
      <c r="EU161">
        <v>0</v>
      </c>
      <c r="EV161">
        <v>0</v>
      </c>
      <c r="EW161" s="192">
        <v>0</v>
      </c>
      <c r="EX161">
        <v>0</v>
      </c>
      <c r="EY161">
        <v>0</v>
      </c>
      <c r="EZ161">
        <v>0</v>
      </c>
      <c r="FA161">
        <v>0</v>
      </c>
      <c r="FB161">
        <v>0</v>
      </c>
      <c r="FC161">
        <v>0</v>
      </c>
      <c r="FD161">
        <v>0</v>
      </c>
      <c r="FE161">
        <v>0</v>
      </c>
      <c r="FF161">
        <v>0</v>
      </c>
      <c r="FG161">
        <v>0</v>
      </c>
      <c r="FH161">
        <v>0</v>
      </c>
      <c r="FI161">
        <v>0</v>
      </c>
      <c r="FJ161">
        <v>0</v>
      </c>
      <c r="FK161">
        <v>0</v>
      </c>
      <c r="FL161">
        <v>0</v>
      </c>
      <c r="FM161">
        <v>0</v>
      </c>
      <c r="FN161">
        <v>0</v>
      </c>
      <c r="FO161">
        <v>0</v>
      </c>
      <c r="FQ161" s="53">
        <v>1</v>
      </c>
      <c r="FR161" s="53">
        <v>1</v>
      </c>
      <c r="FS161" s="53">
        <v>1</v>
      </c>
      <c r="FT161" s="53">
        <v>1</v>
      </c>
      <c r="FU161" s="53">
        <v>1</v>
      </c>
      <c r="FV161" s="53">
        <v>1</v>
      </c>
      <c r="FW161" s="53">
        <v>1</v>
      </c>
      <c r="FX161" s="53">
        <v>1</v>
      </c>
      <c r="FY161" s="53">
        <v>1</v>
      </c>
      <c r="FZ161" s="53">
        <v>0</v>
      </c>
    </row>
    <row r="162" spans="1:182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 s="19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6.4740000000000002</v>
      </c>
      <c r="BW162">
        <v>0</v>
      </c>
      <c r="BX162">
        <v>0</v>
      </c>
      <c r="BY162">
        <v>0</v>
      </c>
      <c r="BZ162">
        <v>0</v>
      </c>
      <c r="CA162" s="192">
        <v>1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-2</v>
      </c>
      <c r="CO162">
        <v>0</v>
      </c>
      <c r="CP162">
        <v>0</v>
      </c>
      <c r="CQ162">
        <v>0</v>
      </c>
      <c r="CR162">
        <v>0</v>
      </c>
      <c r="CS162">
        <v>1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6.4740000000000002</v>
      </c>
      <c r="DH162">
        <v>0</v>
      </c>
      <c r="DI162">
        <v>0</v>
      </c>
      <c r="DJ162">
        <v>0</v>
      </c>
      <c r="DK162">
        <v>0</v>
      </c>
      <c r="DL162" s="192">
        <v>1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0</v>
      </c>
      <c r="DS162">
        <v>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-2</v>
      </c>
      <c r="DZ162">
        <v>0</v>
      </c>
      <c r="EA162">
        <v>0</v>
      </c>
      <c r="EB162">
        <v>0</v>
      </c>
      <c r="EC162">
        <v>0</v>
      </c>
      <c r="ED162">
        <v>1</v>
      </c>
      <c r="EF162">
        <v>0</v>
      </c>
      <c r="EG162">
        <v>0</v>
      </c>
      <c r="EH162">
        <v>0</v>
      </c>
      <c r="EI162">
        <v>0</v>
      </c>
      <c r="EJ162">
        <v>0</v>
      </c>
      <c r="EK162">
        <v>0</v>
      </c>
      <c r="EL162">
        <v>0</v>
      </c>
      <c r="EM162">
        <v>0</v>
      </c>
      <c r="EN162">
        <v>0</v>
      </c>
      <c r="EO162">
        <v>0</v>
      </c>
      <c r="EP162">
        <v>0</v>
      </c>
      <c r="EQ162">
        <v>0</v>
      </c>
      <c r="ER162">
        <v>6.4740000000000002</v>
      </c>
      <c r="ES162">
        <v>0</v>
      </c>
      <c r="ET162">
        <v>0</v>
      </c>
      <c r="EU162">
        <v>0</v>
      </c>
      <c r="EV162">
        <v>0</v>
      </c>
      <c r="EW162" s="192">
        <v>1</v>
      </c>
      <c r="EX162">
        <v>0</v>
      </c>
      <c r="EY162">
        <v>0</v>
      </c>
      <c r="EZ162">
        <v>0</v>
      </c>
      <c r="FA162">
        <v>0</v>
      </c>
      <c r="FB162">
        <v>0</v>
      </c>
      <c r="FC162">
        <v>0</v>
      </c>
      <c r="FD162">
        <v>0</v>
      </c>
      <c r="FE162">
        <v>0</v>
      </c>
      <c r="FF162">
        <v>0</v>
      </c>
      <c r="FG162">
        <v>0</v>
      </c>
      <c r="FH162">
        <v>0</v>
      </c>
      <c r="FI162">
        <v>0</v>
      </c>
      <c r="FJ162">
        <v>-2</v>
      </c>
      <c r="FK162">
        <v>0</v>
      </c>
      <c r="FL162">
        <v>0</v>
      </c>
      <c r="FM162">
        <v>0</v>
      </c>
      <c r="FN162">
        <v>0</v>
      </c>
      <c r="FO162">
        <v>1</v>
      </c>
      <c r="FQ162" s="53">
        <v>1</v>
      </c>
      <c r="FR162" s="53">
        <v>1</v>
      </c>
      <c r="FS162" s="53">
        <v>1</v>
      </c>
      <c r="FT162" s="53">
        <v>1</v>
      </c>
      <c r="FU162" s="53">
        <v>1</v>
      </c>
      <c r="FV162" s="53">
        <v>1</v>
      </c>
      <c r="FW162" s="53" t="s">
        <v>5139</v>
      </c>
      <c r="FX162" s="53">
        <v>1</v>
      </c>
      <c r="FY162" s="53">
        <v>1</v>
      </c>
      <c r="FZ162" s="53">
        <v>1</v>
      </c>
    </row>
    <row r="163" spans="1:182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 s="192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 s="192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 s="192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0</v>
      </c>
      <c r="DS163">
        <v>0</v>
      </c>
      <c r="DT163">
        <v>0</v>
      </c>
      <c r="DU163">
        <v>0</v>
      </c>
      <c r="DV163">
        <v>0</v>
      </c>
      <c r="DW163">
        <v>0</v>
      </c>
      <c r="DX163">
        <v>0</v>
      </c>
      <c r="DY163">
        <v>0</v>
      </c>
      <c r="DZ163">
        <v>0</v>
      </c>
      <c r="EA163">
        <v>0</v>
      </c>
      <c r="EB163">
        <v>0</v>
      </c>
      <c r="EC163">
        <v>0</v>
      </c>
      <c r="ED163">
        <v>0</v>
      </c>
      <c r="EF163">
        <v>0</v>
      </c>
      <c r="EG163">
        <v>0</v>
      </c>
      <c r="EH163">
        <v>0</v>
      </c>
      <c r="EI163">
        <v>0</v>
      </c>
      <c r="EJ163">
        <v>0</v>
      </c>
      <c r="EK163">
        <v>0</v>
      </c>
      <c r="EL163">
        <v>0</v>
      </c>
      <c r="EM163">
        <v>0</v>
      </c>
      <c r="EN163">
        <v>0</v>
      </c>
      <c r="EO163">
        <v>0</v>
      </c>
      <c r="EP163">
        <v>0</v>
      </c>
      <c r="EQ163">
        <v>0</v>
      </c>
      <c r="ER163">
        <v>0</v>
      </c>
      <c r="ES163">
        <v>0</v>
      </c>
      <c r="ET163">
        <v>0</v>
      </c>
      <c r="EU163">
        <v>0</v>
      </c>
      <c r="EV163">
        <v>0</v>
      </c>
      <c r="EW163" s="192">
        <v>0</v>
      </c>
      <c r="EX163">
        <v>0</v>
      </c>
      <c r="EY163">
        <v>0</v>
      </c>
      <c r="EZ163">
        <v>0</v>
      </c>
      <c r="FA163">
        <v>0</v>
      </c>
      <c r="FB163">
        <v>0</v>
      </c>
      <c r="FC163">
        <v>0</v>
      </c>
      <c r="FD163">
        <v>0</v>
      </c>
      <c r="FE163">
        <v>0</v>
      </c>
      <c r="FF163">
        <v>0</v>
      </c>
      <c r="FG163">
        <v>0</v>
      </c>
      <c r="FH163">
        <v>0</v>
      </c>
      <c r="FI163">
        <v>0</v>
      </c>
      <c r="FJ163">
        <v>0</v>
      </c>
      <c r="FK163">
        <v>0</v>
      </c>
      <c r="FL163">
        <v>0</v>
      </c>
      <c r="FM163">
        <v>0</v>
      </c>
      <c r="FN163">
        <v>0</v>
      </c>
      <c r="FO163">
        <v>0</v>
      </c>
      <c r="FQ163" s="53">
        <v>1</v>
      </c>
      <c r="FR163" s="53">
        <v>1</v>
      </c>
      <c r="FS163" s="53">
        <v>1</v>
      </c>
      <c r="FT163" s="53">
        <v>1</v>
      </c>
      <c r="FU163" s="53">
        <v>1</v>
      </c>
      <c r="FV163" s="53">
        <v>1</v>
      </c>
      <c r="FW163" s="53">
        <v>1</v>
      </c>
      <c r="FX163" s="53">
        <v>1</v>
      </c>
      <c r="FY163" s="53">
        <v>1</v>
      </c>
      <c r="FZ163" s="53">
        <v>0</v>
      </c>
    </row>
    <row r="164" spans="1:182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 s="192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 s="192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 s="192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F164">
        <v>0</v>
      </c>
      <c r="EG164">
        <v>0</v>
      </c>
      <c r="EH164">
        <v>0</v>
      </c>
      <c r="EI164">
        <v>0</v>
      </c>
      <c r="EJ164">
        <v>0</v>
      </c>
      <c r="EK164">
        <v>0</v>
      </c>
      <c r="EL164">
        <v>0</v>
      </c>
      <c r="EM164">
        <v>0</v>
      </c>
      <c r="EN164">
        <v>0</v>
      </c>
      <c r="EO164">
        <v>0</v>
      </c>
      <c r="EP164">
        <v>0</v>
      </c>
      <c r="EQ164">
        <v>0</v>
      </c>
      <c r="ER164">
        <v>0</v>
      </c>
      <c r="ES164">
        <v>0</v>
      </c>
      <c r="ET164">
        <v>0</v>
      </c>
      <c r="EU164">
        <v>0</v>
      </c>
      <c r="EV164">
        <v>0</v>
      </c>
      <c r="EW164" s="192">
        <v>0</v>
      </c>
      <c r="EX164">
        <v>0</v>
      </c>
      <c r="EY164">
        <v>0</v>
      </c>
      <c r="EZ164">
        <v>0</v>
      </c>
      <c r="FA164">
        <v>0</v>
      </c>
      <c r="FB164">
        <v>0</v>
      </c>
      <c r="FC164">
        <v>0</v>
      </c>
      <c r="FD164">
        <v>0</v>
      </c>
      <c r="FE164">
        <v>0</v>
      </c>
      <c r="FF164">
        <v>0</v>
      </c>
      <c r="FG164">
        <v>0</v>
      </c>
      <c r="FH164">
        <v>0</v>
      </c>
      <c r="FI164">
        <v>0</v>
      </c>
      <c r="FJ164">
        <v>0</v>
      </c>
      <c r="FK164">
        <v>0</v>
      </c>
      <c r="FL164">
        <v>0</v>
      </c>
      <c r="FM164">
        <v>0</v>
      </c>
      <c r="FN164">
        <v>0</v>
      </c>
      <c r="FO164">
        <v>0</v>
      </c>
      <c r="FQ164" s="53">
        <v>1</v>
      </c>
      <c r="FR164" s="53">
        <v>1</v>
      </c>
      <c r="FS164" s="53">
        <v>1</v>
      </c>
      <c r="FT164" s="53">
        <v>1</v>
      </c>
      <c r="FU164" s="53">
        <v>1</v>
      </c>
      <c r="FV164" s="53">
        <v>1</v>
      </c>
      <c r="FW164" s="53">
        <v>1</v>
      </c>
      <c r="FX164" s="53">
        <v>1</v>
      </c>
      <c r="FY164" s="53">
        <v>1</v>
      </c>
      <c r="FZ164" s="53">
        <v>0</v>
      </c>
    </row>
    <row r="165" spans="1:182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 s="192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 s="192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 s="192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0</v>
      </c>
      <c r="ED165">
        <v>0</v>
      </c>
      <c r="EF165">
        <v>0</v>
      </c>
      <c r="EG165">
        <v>0</v>
      </c>
      <c r="EH165">
        <v>0</v>
      </c>
      <c r="EI165">
        <v>0</v>
      </c>
      <c r="EJ165">
        <v>0</v>
      </c>
      <c r="EK165">
        <v>0</v>
      </c>
      <c r="EL165">
        <v>0</v>
      </c>
      <c r="EM165">
        <v>0</v>
      </c>
      <c r="EN165">
        <v>0</v>
      </c>
      <c r="EO165">
        <v>0</v>
      </c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0</v>
      </c>
      <c r="EW165" s="192">
        <v>0</v>
      </c>
      <c r="EX165">
        <v>0</v>
      </c>
      <c r="EY165">
        <v>0</v>
      </c>
      <c r="EZ165">
        <v>0</v>
      </c>
      <c r="FA165">
        <v>0</v>
      </c>
      <c r="FB165">
        <v>0</v>
      </c>
      <c r="FC165">
        <v>0</v>
      </c>
      <c r="FD165">
        <v>0</v>
      </c>
      <c r="FE165">
        <v>0</v>
      </c>
      <c r="FF165">
        <v>0</v>
      </c>
      <c r="FG165">
        <v>0</v>
      </c>
      <c r="FH165">
        <v>0</v>
      </c>
      <c r="FI165">
        <v>0</v>
      </c>
      <c r="FJ165">
        <v>0</v>
      </c>
      <c r="FK165">
        <v>0</v>
      </c>
      <c r="FL165">
        <v>0</v>
      </c>
      <c r="FM165">
        <v>0</v>
      </c>
      <c r="FN165">
        <v>0</v>
      </c>
      <c r="FO165">
        <v>0</v>
      </c>
      <c r="FQ165" s="53">
        <v>1</v>
      </c>
      <c r="FR165" s="53">
        <v>1</v>
      </c>
      <c r="FS165" s="53">
        <v>1</v>
      </c>
      <c r="FT165" s="53">
        <v>1</v>
      </c>
      <c r="FU165" s="53">
        <v>1</v>
      </c>
      <c r="FV165" s="53">
        <v>1</v>
      </c>
      <c r="FW165" s="53">
        <v>1</v>
      </c>
      <c r="FX165" s="53">
        <v>1</v>
      </c>
      <c r="FY165" s="53">
        <v>1</v>
      </c>
      <c r="FZ165" s="53">
        <v>0</v>
      </c>
    </row>
    <row r="166" spans="1:182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 s="192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 s="192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 s="192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 s="192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Q166" s="53">
        <v>1</v>
      </c>
      <c r="FR166" s="53">
        <v>1</v>
      </c>
      <c r="FS166" s="53">
        <v>1</v>
      </c>
      <c r="FT166" s="53">
        <v>1</v>
      </c>
      <c r="FU166" s="53">
        <v>1</v>
      </c>
      <c r="FV166" s="53">
        <v>1</v>
      </c>
      <c r="FW166" s="53">
        <v>1</v>
      </c>
      <c r="FX166" s="53">
        <v>1</v>
      </c>
      <c r="FY166" s="53">
        <v>1</v>
      </c>
      <c r="FZ166" s="53">
        <v>0</v>
      </c>
    </row>
    <row r="167" spans="1:182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590</v>
      </c>
      <c r="U167">
        <v>590</v>
      </c>
      <c r="V167">
        <v>0</v>
      </c>
      <c r="W167">
        <v>1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 s="192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2</v>
      </c>
      <c r="BE167">
        <v>2</v>
      </c>
      <c r="BF167">
        <v>0</v>
      </c>
      <c r="BG167">
        <v>0</v>
      </c>
      <c r="BH167">
        <v>1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 s="192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2</v>
      </c>
      <c r="CP167">
        <v>2</v>
      </c>
      <c r="CQ167">
        <v>0</v>
      </c>
      <c r="CR167">
        <v>0</v>
      </c>
      <c r="CS167">
        <v>1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 s="192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2</v>
      </c>
      <c r="EA167">
        <v>2</v>
      </c>
      <c r="EB167">
        <v>0</v>
      </c>
      <c r="EC167">
        <v>0</v>
      </c>
      <c r="ED167">
        <v>1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0</v>
      </c>
      <c r="EW167" s="192">
        <v>0</v>
      </c>
      <c r="EX167">
        <v>0</v>
      </c>
      <c r="EY167">
        <v>0</v>
      </c>
      <c r="EZ167">
        <v>0</v>
      </c>
      <c r="FA167">
        <v>0</v>
      </c>
      <c r="FB167">
        <v>0</v>
      </c>
      <c r="FC167">
        <v>0</v>
      </c>
      <c r="FD167">
        <v>0</v>
      </c>
      <c r="FE167">
        <v>0</v>
      </c>
      <c r="FF167">
        <v>0</v>
      </c>
      <c r="FG167">
        <v>0</v>
      </c>
      <c r="FH167">
        <v>0</v>
      </c>
      <c r="FI167">
        <v>0</v>
      </c>
      <c r="FJ167">
        <v>0</v>
      </c>
      <c r="FK167">
        <v>2</v>
      </c>
      <c r="FL167">
        <v>2</v>
      </c>
      <c r="FM167">
        <v>0</v>
      </c>
      <c r="FN167">
        <v>0</v>
      </c>
      <c r="FO167">
        <v>1</v>
      </c>
      <c r="FQ167" s="53">
        <v>1</v>
      </c>
      <c r="FR167" s="53">
        <v>1</v>
      </c>
      <c r="FS167" s="53">
        <v>1</v>
      </c>
      <c r="FT167" s="53">
        <v>1</v>
      </c>
      <c r="FU167" s="53">
        <v>1</v>
      </c>
      <c r="FV167" s="53">
        <v>1</v>
      </c>
      <c r="FW167" s="53">
        <v>1</v>
      </c>
      <c r="FX167" s="53" t="s">
        <v>5141</v>
      </c>
      <c r="FY167" s="53">
        <v>1</v>
      </c>
      <c r="FZ167" s="53">
        <v>1</v>
      </c>
    </row>
    <row r="168" spans="1:182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 s="192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 s="192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 s="192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10.972</v>
      </c>
      <c r="ES168">
        <v>0</v>
      </c>
      <c r="ET168">
        <v>0</v>
      </c>
      <c r="EU168">
        <v>0</v>
      </c>
      <c r="EV168">
        <v>0</v>
      </c>
      <c r="EW168" s="192">
        <v>1</v>
      </c>
      <c r="EX168">
        <v>0</v>
      </c>
      <c r="EY168">
        <v>0</v>
      </c>
      <c r="EZ168">
        <v>0</v>
      </c>
      <c r="FA168">
        <v>0</v>
      </c>
      <c r="FB168">
        <v>0</v>
      </c>
      <c r="FC168">
        <v>0</v>
      </c>
      <c r="FD168">
        <v>0</v>
      </c>
      <c r="FE168">
        <v>0</v>
      </c>
      <c r="FF168">
        <v>0</v>
      </c>
      <c r="FG168">
        <v>0</v>
      </c>
      <c r="FH168">
        <v>0</v>
      </c>
      <c r="FI168">
        <v>0</v>
      </c>
      <c r="FJ168">
        <v>-2</v>
      </c>
      <c r="FK168">
        <v>0</v>
      </c>
      <c r="FL168">
        <v>0</v>
      </c>
      <c r="FM168">
        <v>0</v>
      </c>
      <c r="FN168">
        <v>0</v>
      </c>
      <c r="FO168">
        <v>1</v>
      </c>
      <c r="FQ168" s="53">
        <v>1</v>
      </c>
      <c r="FR168" s="53">
        <v>1</v>
      </c>
      <c r="FS168" s="53">
        <v>1</v>
      </c>
      <c r="FT168" s="53">
        <v>1</v>
      </c>
      <c r="FU168" s="53">
        <v>1</v>
      </c>
      <c r="FV168" s="53">
        <v>1</v>
      </c>
      <c r="FW168" s="53" t="s">
        <v>5127</v>
      </c>
      <c r="FX168" s="53">
        <v>1</v>
      </c>
      <c r="FY168" s="53">
        <v>1</v>
      </c>
      <c r="FZ168" s="53">
        <v>1</v>
      </c>
    </row>
    <row r="169" spans="1:182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 s="192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 s="192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 s="192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0</v>
      </c>
      <c r="ED169">
        <v>0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 s="192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0</v>
      </c>
      <c r="FK169">
        <v>0</v>
      </c>
      <c r="FL169">
        <v>0</v>
      </c>
      <c r="FM169">
        <v>0</v>
      </c>
      <c r="FN169">
        <v>0</v>
      </c>
      <c r="FO169">
        <v>0</v>
      </c>
      <c r="FQ169" s="53">
        <v>1</v>
      </c>
      <c r="FR169" s="53">
        <v>1</v>
      </c>
      <c r="FS169" s="53">
        <v>1</v>
      </c>
      <c r="FT169" s="53">
        <v>1</v>
      </c>
      <c r="FU169" s="53">
        <v>1</v>
      </c>
      <c r="FV169" s="53">
        <v>1</v>
      </c>
      <c r="FW169" s="53">
        <v>1</v>
      </c>
      <c r="FX169" s="53">
        <v>1</v>
      </c>
      <c r="FY169" s="53">
        <v>1</v>
      </c>
      <c r="FZ169" s="53">
        <v>0</v>
      </c>
    </row>
    <row r="170" spans="1:182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 s="192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 s="192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  <c r="DH170">
        <v>0</v>
      </c>
      <c r="DI170">
        <v>0</v>
      </c>
      <c r="DJ170">
        <v>0</v>
      </c>
      <c r="DK170">
        <v>0</v>
      </c>
      <c r="DL170" s="192">
        <v>0</v>
      </c>
      <c r="DM170">
        <v>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0</v>
      </c>
      <c r="ED170">
        <v>0</v>
      </c>
      <c r="EF170">
        <v>0</v>
      </c>
      <c r="EG170">
        <v>0</v>
      </c>
      <c r="EH170">
        <v>0</v>
      </c>
      <c r="EI170">
        <v>0</v>
      </c>
      <c r="EJ170">
        <v>0</v>
      </c>
      <c r="EK170">
        <v>0</v>
      </c>
      <c r="EL170">
        <v>0</v>
      </c>
      <c r="EM170">
        <v>0</v>
      </c>
      <c r="EN170">
        <v>0</v>
      </c>
      <c r="EO170">
        <v>0</v>
      </c>
      <c r="EP170">
        <v>0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0</v>
      </c>
      <c r="EW170" s="192">
        <v>0</v>
      </c>
      <c r="EX170">
        <v>0</v>
      </c>
      <c r="EY170">
        <v>0</v>
      </c>
      <c r="EZ170">
        <v>0</v>
      </c>
      <c r="FA170">
        <v>0</v>
      </c>
      <c r="FB170">
        <v>0</v>
      </c>
      <c r="FC170">
        <v>0</v>
      </c>
      <c r="FD170">
        <v>0</v>
      </c>
      <c r="FE170">
        <v>0</v>
      </c>
      <c r="FF170">
        <v>0</v>
      </c>
      <c r="FG170">
        <v>0</v>
      </c>
      <c r="FH170">
        <v>0</v>
      </c>
      <c r="FI170">
        <v>0</v>
      </c>
      <c r="FJ170">
        <v>0</v>
      </c>
      <c r="FK170">
        <v>0</v>
      </c>
      <c r="FL170">
        <v>0</v>
      </c>
      <c r="FM170">
        <v>0</v>
      </c>
      <c r="FN170">
        <v>0</v>
      </c>
      <c r="FO170">
        <v>0</v>
      </c>
      <c r="FQ170" s="53">
        <v>1</v>
      </c>
      <c r="FR170" s="53">
        <v>1</v>
      </c>
      <c r="FS170" s="53">
        <v>1</v>
      </c>
      <c r="FT170" s="53">
        <v>1</v>
      </c>
      <c r="FU170" s="53">
        <v>1</v>
      </c>
      <c r="FV170" s="53">
        <v>1</v>
      </c>
      <c r="FW170" s="53">
        <v>1</v>
      </c>
      <c r="FX170" s="53">
        <v>1</v>
      </c>
      <c r="FY170" s="53">
        <v>1</v>
      </c>
      <c r="FZ170" s="53">
        <v>0</v>
      </c>
    </row>
    <row r="171" spans="1:182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 s="192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 s="192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252</v>
      </c>
      <c r="DJ171">
        <v>0</v>
      </c>
      <c r="DK171">
        <v>0</v>
      </c>
      <c r="DL171" s="192">
        <v>1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0</v>
      </c>
      <c r="EA171">
        <v>-2</v>
      </c>
      <c r="EB171">
        <v>0</v>
      </c>
      <c r="EC171">
        <v>0</v>
      </c>
      <c r="ED171">
        <v>1</v>
      </c>
      <c r="EF171">
        <v>0</v>
      </c>
      <c r="EG171">
        <v>0</v>
      </c>
      <c r="EH171">
        <v>0</v>
      </c>
      <c r="EI171">
        <v>0</v>
      </c>
      <c r="EJ171">
        <v>0</v>
      </c>
      <c r="EK171">
        <v>0</v>
      </c>
      <c r="EL171">
        <v>0</v>
      </c>
      <c r="EM171">
        <v>0</v>
      </c>
      <c r="EN171">
        <v>0</v>
      </c>
      <c r="EO171">
        <v>0</v>
      </c>
      <c r="EP171">
        <v>0</v>
      </c>
      <c r="EQ171">
        <v>0</v>
      </c>
      <c r="ER171">
        <v>0</v>
      </c>
      <c r="ES171">
        <v>0</v>
      </c>
      <c r="ET171">
        <v>252</v>
      </c>
      <c r="EU171">
        <v>0</v>
      </c>
      <c r="EV171">
        <v>0</v>
      </c>
      <c r="EW171" s="192">
        <v>1</v>
      </c>
      <c r="EX171">
        <v>0</v>
      </c>
      <c r="EY171">
        <v>0</v>
      </c>
      <c r="EZ171">
        <v>0</v>
      </c>
      <c r="FA171">
        <v>0</v>
      </c>
      <c r="FB171">
        <v>0</v>
      </c>
      <c r="FC171">
        <v>0</v>
      </c>
      <c r="FD171">
        <v>0</v>
      </c>
      <c r="FE171">
        <v>0</v>
      </c>
      <c r="FF171">
        <v>0</v>
      </c>
      <c r="FG171">
        <v>0</v>
      </c>
      <c r="FH171">
        <v>0</v>
      </c>
      <c r="FI171">
        <v>0</v>
      </c>
      <c r="FJ171">
        <v>0</v>
      </c>
      <c r="FK171">
        <v>0</v>
      </c>
      <c r="FL171">
        <v>-1</v>
      </c>
      <c r="FM171">
        <v>0</v>
      </c>
      <c r="FN171">
        <v>0</v>
      </c>
      <c r="FO171">
        <v>1</v>
      </c>
      <c r="FQ171" s="53">
        <v>1</v>
      </c>
      <c r="FR171" s="53">
        <v>1</v>
      </c>
      <c r="FS171" s="53">
        <v>1</v>
      </c>
      <c r="FT171" s="53">
        <v>1</v>
      </c>
      <c r="FU171" s="53">
        <v>1</v>
      </c>
      <c r="FV171" s="53">
        <v>1</v>
      </c>
      <c r="FW171" s="53">
        <v>1</v>
      </c>
      <c r="FX171" s="53" t="s">
        <v>5131</v>
      </c>
      <c r="FY171" s="53">
        <v>1</v>
      </c>
      <c r="FZ171" s="53">
        <v>1</v>
      </c>
    </row>
    <row r="172" spans="1:182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 s="19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 s="19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 s="192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0</v>
      </c>
      <c r="DY172">
        <v>0</v>
      </c>
      <c r="DZ172">
        <v>0</v>
      </c>
      <c r="EA172">
        <v>0</v>
      </c>
      <c r="EB172">
        <v>0</v>
      </c>
      <c r="EC172">
        <v>0</v>
      </c>
      <c r="ED172">
        <v>0</v>
      </c>
      <c r="EF172">
        <v>0</v>
      </c>
      <c r="EG172">
        <v>0</v>
      </c>
      <c r="EH172">
        <v>0</v>
      </c>
      <c r="EI172">
        <v>0</v>
      </c>
      <c r="EJ172">
        <v>0</v>
      </c>
      <c r="EK172">
        <v>0</v>
      </c>
      <c r="EL172">
        <v>0</v>
      </c>
      <c r="EM172">
        <v>0</v>
      </c>
      <c r="EN172">
        <v>0</v>
      </c>
      <c r="EO172">
        <v>0</v>
      </c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0</v>
      </c>
      <c r="EW172" s="192">
        <v>0</v>
      </c>
      <c r="EX172">
        <v>0</v>
      </c>
      <c r="EY172">
        <v>0</v>
      </c>
      <c r="EZ172">
        <v>0</v>
      </c>
      <c r="FA172">
        <v>0</v>
      </c>
      <c r="FB172">
        <v>0</v>
      </c>
      <c r="FC172">
        <v>0</v>
      </c>
      <c r="FD172">
        <v>0</v>
      </c>
      <c r="FE172">
        <v>0</v>
      </c>
      <c r="FF172">
        <v>0</v>
      </c>
      <c r="FG172">
        <v>0</v>
      </c>
      <c r="FH172">
        <v>0</v>
      </c>
      <c r="FI172">
        <v>0</v>
      </c>
      <c r="FJ172">
        <v>0</v>
      </c>
      <c r="FK172">
        <v>0</v>
      </c>
      <c r="FL172">
        <v>0</v>
      </c>
      <c r="FM172">
        <v>0</v>
      </c>
      <c r="FN172">
        <v>0</v>
      </c>
      <c r="FO172">
        <v>0</v>
      </c>
      <c r="FQ172" s="53">
        <v>1</v>
      </c>
      <c r="FR172" s="53">
        <v>1</v>
      </c>
      <c r="FS172" s="53">
        <v>1</v>
      </c>
      <c r="FT172" s="53">
        <v>1</v>
      </c>
      <c r="FU172" s="53">
        <v>1</v>
      </c>
      <c r="FV172" s="53">
        <v>1</v>
      </c>
      <c r="FW172" s="53">
        <v>1</v>
      </c>
      <c r="FX172" s="53">
        <v>1</v>
      </c>
      <c r="FY172" s="53">
        <v>1</v>
      </c>
      <c r="FZ172" s="53">
        <v>0</v>
      </c>
    </row>
    <row r="173" spans="1:182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 s="192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 s="192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 s="192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0</v>
      </c>
      <c r="DZ173">
        <v>0</v>
      </c>
      <c r="EA173">
        <v>0</v>
      </c>
      <c r="EB173">
        <v>0</v>
      </c>
      <c r="EC173">
        <v>0</v>
      </c>
      <c r="ED173">
        <v>0</v>
      </c>
      <c r="EF173">
        <v>0</v>
      </c>
      <c r="EG173">
        <v>0</v>
      </c>
      <c r="EH173">
        <v>0</v>
      </c>
      <c r="EI173">
        <v>0</v>
      </c>
      <c r="EJ173">
        <v>0</v>
      </c>
      <c r="EK173">
        <v>0</v>
      </c>
      <c r="EL173">
        <v>0</v>
      </c>
      <c r="EM173">
        <v>0</v>
      </c>
      <c r="EN173">
        <v>0</v>
      </c>
      <c r="EO173">
        <v>0</v>
      </c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0</v>
      </c>
      <c r="EW173" s="192">
        <v>0</v>
      </c>
      <c r="EX173">
        <v>0</v>
      </c>
      <c r="EY173">
        <v>0</v>
      </c>
      <c r="EZ173">
        <v>0</v>
      </c>
      <c r="FA173">
        <v>0</v>
      </c>
      <c r="FB173">
        <v>0</v>
      </c>
      <c r="FC173">
        <v>0</v>
      </c>
      <c r="FD173">
        <v>0</v>
      </c>
      <c r="FE173">
        <v>0</v>
      </c>
      <c r="FF173">
        <v>0</v>
      </c>
      <c r="FG173">
        <v>0</v>
      </c>
      <c r="FH173">
        <v>0</v>
      </c>
      <c r="FI173">
        <v>0</v>
      </c>
      <c r="FJ173">
        <v>0</v>
      </c>
      <c r="FK173">
        <v>0</v>
      </c>
      <c r="FL173">
        <v>0</v>
      </c>
      <c r="FM173">
        <v>0</v>
      </c>
      <c r="FN173">
        <v>0</v>
      </c>
      <c r="FO173">
        <v>0</v>
      </c>
      <c r="FQ173" s="53">
        <v>1</v>
      </c>
      <c r="FR173" s="53">
        <v>1</v>
      </c>
      <c r="FS173" s="53">
        <v>1</v>
      </c>
      <c r="FT173" s="53">
        <v>1</v>
      </c>
      <c r="FU173" s="53">
        <v>1</v>
      </c>
      <c r="FV173" s="53">
        <v>1</v>
      </c>
      <c r="FW173" s="53">
        <v>1</v>
      </c>
      <c r="FX173" s="53">
        <v>1</v>
      </c>
      <c r="FY173" s="53">
        <v>1</v>
      </c>
      <c r="FZ173" s="53">
        <v>0</v>
      </c>
    </row>
    <row r="174" spans="1:182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52.5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 s="192">
        <v>1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-2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1</v>
      </c>
      <c r="BJ174">
        <v>0</v>
      </c>
      <c r="BK174">
        <v>0</v>
      </c>
      <c r="BL174">
        <v>0</v>
      </c>
      <c r="BM174">
        <v>0</v>
      </c>
      <c r="BN174">
        <v>300</v>
      </c>
      <c r="BO174">
        <v>352.5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 s="192">
        <v>1</v>
      </c>
      <c r="CB174">
        <v>0</v>
      </c>
      <c r="CC174">
        <v>0</v>
      </c>
      <c r="CD174">
        <v>0</v>
      </c>
      <c r="CE174">
        <v>0</v>
      </c>
      <c r="CF174">
        <v>-2</v>
      </c>
      <c r="CG174">
        <v>-2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1</v>
      </c>
      <c r="CU174">
        <v>0</v>
      </c>
      <c r="CV174">
        <v>0</v>
      </c>
      <c r="CW174">
        <v>0</v>
      </c>
      <c r="CX174">
        <v>0</v>
      </c>
      <c r="CY174">
        <v>300</v>
      </c>
      <c r="CZ174">
        <v>352.5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 s="192">
        <v>1</v>
      </c>
      <c r="DM174">
        <v>0</v>
      </c>
      <c r="DN174">
        <v>0</v>
      </c>
      <c r="DO174">
        <v>0</v>
      </c>
      <c r="DP174">
        <v>0</v>
      </c>
      <c r="DQ174">
        <v>-2</v>
      </c>
      <c r="DR174">
        <v>-2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1</v>
      </c>
      <c r="EF174">
        <v>0</v>
      </c>
      <c r="EG174">
        <v>0</v>
      </c>
      <c r="EH174">
        <v>0</v>
      </c>
      <c r="EI174">
        <v>0</v>
      </c>
      <c r="EJ174">
        <v>300</v>
      </c>
      <c r="EK174">
        <v>352.5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 s="192">
        <v>1</v>
      </c>
      <c r="EX174">
        <v>0</v>
      </c>
      <c r="EY174">
        <v>0</v>
      </c>
      <c r="EZ174">
        <v>0</v>
      </c>
      <c r="FA174">
        <v>0</v>
      </c>
      <c r="FB174">
        <v>-2</v>
      </c>
      <c r="FC174">
        <v>-2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1</v>
      </c>
      <c r="FQ174" s="53">
        <v>1</v>
      </c>
      <c r="FR174" s="53">
        <v>1</v>
      </c>
      <c r="FS174" s="53" t="s">
        <v>5139</v>
      </c>
      <c r="FT174" s="53">
        <v>1</v>
      </c>
      <c r="FU174" s="53">
        <v>1</v>
      </c>
      <c r="FV174" s="53">
        <v>1</v>
      </c>
      <c r="FW174" s="53">
        <v>1</v>
      </c>
      <c r="FX174" s="53">
        <v>1</v>
      </c>
      <c r="FY174" s="53">
        <v>1</v>
      </c>
      <c r="FZ174" s="53">
        <v>1</v>
      </c>
    </row>
    <row r="175" spans="1:182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1001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 s="192">
        <v>1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-2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1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 s="192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1001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 s="192">
        <v>1</v>
      </c>
      <c r="DM175">
        <v>0</v>
      </c>
      <c r="DN175">
        <v>0</v>
      </c>
      <c r="DO175">
        <v>0</v>
      </c>
      <c r="DP175">
        <v>0</v>
      </c>
      <c r="DQ175">
        <v>0</v>
      </c>
      <c r="DR175">
        <v>-2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1</v>
      </c>
      <c r="EF175">
        <v>0</v>
      </c>
      <c r="EG175">
        <v>0</v>
      </c>
      <c r="EH175">
        <v>0</v>
      </c>
      <c r="EI175">
        <v>0</v>
      </c>
      <c r="EJ175">
        <v>0</v>
      </c>
      <c r="EK175">
        <v>1001</v>
      </c>
      <c r="EL175">
        <v>0</v>
      </c>
      <c r="EM175">
        <v>0</v>
      </c>
      <c r="EN175">
        <v>0</v>
      </c>
      <c r="EO175">
        <v>0</v>
      </c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0</v>
      </c>
      <c r="EW175" s="192">
        <v>1</v>
      </c>
      <c r="EX175">
        <v>0</v>
      </c>
      <c r="EY175">
        <v>0</v>
      </c>
      <c r="EZ175">
        <v>0</v>
      </c>
      <c r="FA175">
        <v>0</v>
      </c>
      <c r="FB175">
        <v>0</v>
      </c>
      <c r="FC175">
        <v>-2</v>
      </c>
      <c r="FD175">
        <v>0</v>
      </c>
      <c r="FE175">
        <v>0</v>
      </c>
      <c r="FF175">
        <v>0</v>
      </c>
      <c r="FG175">
        <v>0</v>
      </c>
      <c r="FH175">
        <v>0</v>
      </c>
      <c r="FI175">
        <v>0</v>
      </c>
      <c r="FJ175">
        <v>0</v>
      </c>
      <c r="FK175">
        <v>0</v>
      </c>
      <c r="FL175">
        <v>0</v>
      </c>
      <c r="FM175">
        <v>0</v>
      </c>
      <c r="FN175">
        <v>0</v>
      </c>
      <c r="FO175">
        <v>1</v>
      </c>
      <c r="FQ175" s="53">
        <v>1</v>
      </c>
      <c r="FR175" s="53">
        <v>1</v>
      </c>
      <c r="FS175" s="53" t="s">
        <v>5131</v>
      </c>
      <c r="FT175" s="53">
        <v>1</v>
      </c>
      <c r="FU175" s="53">
        <v>1</v>
      </c>
      <c r="FV175" s="53">
        <v>1</v>
      </c>
      <c r="FW175" s="53">
        <v>1</v>
      </c>
      <c r="FX175" s="53">
        <v>1</v>
      </c>
      <c r="FY175" s="53">
        <v>1</v>
      </c>
      <c r="FZ175" s="53">
        <v>1</v>
      </c>
    </row>
    <row r="176" spans="1:182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 s="192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2.7240000000000002</v>
      </c>
      <c r="BW176">
        <v>0</v>
      </c>
      <c r="BX176">
        <v>2.7240000000000002</v>
      </c>
      <c r="BY176">
        <v>0</v>
      </c>
      <c r="BZ176">
        <v>0</v>
      </c>
      <c r="CA176" s="192">
        <v>1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2.7240000000000002</v>
      </c>
      <c r="DH176">
        <v>0</v>
      </c>
      <c r="DI176">
        <v>2.7240000000000002</v>
      </c>
      <c r="DJ176">
        <v>0</v>
      </c>
      <c r="DK176">
        <v>0</v>
      </c>
      <c r="DL176" s="192">
        <v>1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0</v>
      </c>
      <c r="DZ176">
        <v>0</v>
      </c>
      <c r="EA176">
        <v>0</v>
      </c>
      <c r="EB176">
        <v>0</v>
      </c>
      <c r="EC176">
        <v>0</v>
      </c>
      <c r="ED176">
        <v>0</v>
      </c>
      <c r="EF176">
        <v>0</v>
      </c>
      <c r="EG176">
        <v>0</v>
      </c>
      <c r="EH176">
        <v>0</v>
      </c>
      <c r="EI176">
        <v>0</v>
      </c>
      <c r="EJ176">
        <v>0</v>
      </c>
      <c r="EK176">
        <v>0</v>
      </c>
      <c r="EL176">
        <v>0</v>
      </c>
      <c r="EM176">
        <v>0</v>
      </c>
      <c r="EN176">
        <v>0</v>
      </c>
      <c r="EO176">
        <v>0</v>
      </c>
      <c r="EP176">
        <v>0</v>
      </c>
      <c r="EQ176">
        <v>0</v>
      </c>
      <c r="ER176">
        <v>2.7240000000000002</v>
      </c>
      <c r="ES176">
        <v>0</v>
      </c>
      <c r="ET176">
        <v>2.7240000000000002</v>
      </c>
      <c r="EU176">
        <v>0</v>
      </c>
      <c r="EV176">
        <v>0</v>
      </c>
      <c r="EW176" s="192">
        <v>1</v>
      </c>
      <c r="EX176">
        <v>0</v>
      </c>
      <c r="EY176">
        <v>0</v>
      </c>
      <c r="EZ176">
        <v>0</v>
      </c>
      <c r="FA176">
        <v>0</v>
      </c>
      <c r="FB176">
        <v>0</v>
      </c>
      <c r="FC176">
        <v>0</v>
      </c>
      <c r="FD176">
        <v>0</v>
      </c>
      <c r="FE176">
        <v>0</v>
      </c>
      <c r="FF176">
        <v>0</v>
      </c>
      <c r="FG176">
        <v>0</v>
      </c>
      <c r="FH176">
        <v>0</v>
      </c>
      <c r="FI176">
        <v>0</v>
      </c>
      <c r="FJ176">
        <v>0</v>
      </c>
      <c r="FK176">
        <v>0</v>
      </c>
      <c r="FL176">
        <v>0</v>
      </c>
      <c r="FM176">
        <v>0</v>
      </c>
      <c r="FN176">
        <v>0</v>
      </c>
      <c r="FO176">
        <v>0</v>
      </c>
      <c r="FQ176" s="53">
        <v>1</v>
      </c>
      <c r="FR176" s="53">
        <v>1</v>
      </c>
      <c r="FS176" s="53">
        <v>1</v>
      </c>
      <c r="FT176" s="53">
        <v>1</v>
      </c>
      <c r="FU176" s="53">
        <v>1</v>
      </c>
      <c r="FV176" s="53">
        <v>1</v>
      </c>
      <c r="FW176" s="53">
        <v>1</v>
      </c>
      <c r="FX176" s="53">
        <v>1</v>
      </c>
      <c r="FY176" s="53">
        <v>1</v>
      </c>
      <c r="FZ176" s="53">
        <v>0</v>
      </c>
    </row>
    <row r="177" spans="1:182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 s="192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1.7310000000000001</v>
      </c>
      <c r="BW177">
        <v>0</v>
      </c>
      <c r="BX177">
        <v>1.1299999999999999</v>
      </c>
      <c r="BY177">
        <v>0</v>
      </c>
      <c r="BZ177">
        <v>0</v>
      </c>
      <c r="CA177" s="192">
        <v>1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1.7310000000000001</v>
      </c>
      <c r="DH177">
        <v>0</v>
      </c>
      <c r="DI177">
        <v>1.1299999999999999</v>
      </c>
      <c r="DJ177">
        <v>0</v>
      </c>
      <c r="DK177">
        <v>0</v>
      </c>
      <c r="DL177" s="192">
        <v>1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0</v>
      </c>
      <c r="ED177">
        <v>0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5.585</v>
      </c>
      <c r="ES177">
        <v>0</v>
      </c>
      <c r="ET177">
        <v>1.1299999999999999</v>
      </c>
      <c r="EU177">
        <v>0</v>
      </c>
      <c r="EV177">
        <v>0</v>
      </c>
      <c r="EW177" s="192">
        <v>1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-2</v>
      </c>
      <c r="FK177">
        <v>0</v>
      </c>
      <c r="FL177">
        <v>0</v>
      </c>
      <c r="FM177">
        <v>0</v>
      </c>
      <c r="FN177">
        <v>0</v>
      </c>
      <c r="FO177">
        <v>1</v>
      </c>
      <c r="FQ177" s="53">
        <v>1</v>
      </c>
      <c r="FR177" s="53">
        <v>1</v>
      </c>
      <c r="FS177" s="53">
        <v>1</v>
      </c>
      <c r="FT177" s="53">
        <v>1</v>
      </c>
      <c r="FU177" s="53">
        <v>1</v>
      </c>
      <c r="FV177" s="53">
        <v>1</v>
      </c>
      <c r="FW177" s="53" t="s">
        <v>5127</v>
      </c>
      <c r="FX177" s="53">
        <v>1</v>
      </c>
      <c r="FY177" s="53">
        <v>1</v>
      </c>
      <c r="FZ177" s="53">
        <v>1</v>
      </c>
    </row>
    <row r="178" spans="1:182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1100</v>
      </c>
      <c r="R178">
        <v>1100</v>
      </c>
      <c r="S178">
        <v>0</v>
      </c>
      <c r="T178">
        <v>0</v>
      </c>
      <c r="U178">
        <v>0</v>
      </c>
      <c r="V178">
        <v>0</v>
      </c>
      <c r="W178">
        <v>1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 s="192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2</v>
      </c>
      <c r="BD178">
        <v>0</v>
      </c>
      <c r="BE178">
        <v>0</v>
      </c>
      <c r="BF178">
        <v>0</v>
      </c>
      <c r="BG178">
        <v>0</v>
      </c>
      <c r="BH178">
        <v>1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 s="192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2</v>
      </c>
      <c r="CO178">
        <v>0</v>
      </c>
      <c r="CP178">
        <v>0</v>
      </c>
      <c r="CQ178">
        <v>0</v>
      </c>
      <c r="CR178">
        <v>0</v>
      </c>
      <c r="CS178">
        <v>1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 s="192">
        <v>0</v>
      </c>
      <c r="DM178">
        <v>0</v>
      </c>
      <c r="DN178">
        <v>0</v>
      </c>
      <c r="DO178">
        <v>0</v>
      </c>
      <c r="DP178">
        <v>0</v>
      </c>
      <c r="DQ178">
        <v>0</v>
      </c>
      <c r="DR178">
        <v>0</v>
      </c>
      <c r="DS178">
        <v>0</v>
      </c>
      <c r="DT178">
        <v>0</v>
      </c>
      <c r="DU178">
        <v>0</v>
      </c>
      <c r="DV178">
        <v>0</v>
      </c>
      <c r="DW178">
        <v>0</v>
      </c>
      <c r="DX178">
        <v>0</v>
      </c>
      <c r="DY178">
        <v>2</v>
      </c>
      <c r="DZ178">
        <v>0</v>
      </c>
      <c r="EA178">
        <v>0</v>
      </c>
      <c r="EB178">
        <v>0</v>
      </c>
      <c r="EC178">
        <v>0</v>
      </c>
      <c r="ED178">
        <v>1</v>
      </c>
      <c r="EF178">
        <v>0</v>
      </c>
      <c r="EG178">
        <v>0</v>
      </c>
      <c r="EH178">
        <v>0</v>
      </c>
      <c r="EI178">
        <v>0</v>
      </c>
      <c r="EJ178">
        <v>0</v>
      </c>
      <c r="EK178">
        <v>0</v>
      </c>
      <c r="EL178">
        <v>0</v>
      </c>
      <c r="EM178">
        <v>0</v>
      </c>
      <c r="EN178">
        <v>0</v>
      </c>
      <c r="EO178">
        <v>0</v>
      </c>
      <c r="EP178">
        <v>0</v>
      </c>
      <c r="EQ178">
        <v>0</v>
      </c>
      <c r="ER178">
        <v>2</v>
      </c>
      <c r="ES178">
        <v>0</v>
      </c>
      <c r="ET178">
        <v>0</v>
      </c>
      <c r="EU178">
        <v>0</v>
      </c>
      <c r="EV178">
        <v>0</v>
      </c>
      <c r="EW178" s="192">
        <v>1</v>
      </c>
      <c r="EX178">
        <v>0</v>
      </c>
      <c r="EY178">
        <v>0</v>
      </c>
      <c r="EZ178">
        <v>0</v>
      </c>
      <c r="FA178">
        <v>0</v>
      </c>
      <c r="FB178">
        <v>0</v>
      </c>
      <c r="FC178">
        <v>0</v>
      </c>
      <c r="FD178">
        <v>0</v>
      </c>
      <c r="FE178">
        <v>0</v>
      </c>
      <c r="FF178">
        <v>0</v>
      </c>
      <c r="FG178">
        <v>0</v>
      </c>
      <c r="FH178">
        <v>0</v>
      </c>
      <c r="FI178">
        <v>0</v>
      </c>
      <c r="FJ178">
        <v>2</v>
      </c>
      <c r="FK178">
        <v>0</v>
      </c>
      <c r="FL178">
        <v>0</v>
      </c>
      <c r="FM178">
        <v>0</v>
      </c>
      <c r="FN178">
        <v>0</v>
      </c>
      <c r="FO178">
        <v>1</v>
      </c>
      <c r="FQ178" s="53">
        <v>1</v>
      </c>
      <c r="FR178" s="53">
        <v>1</v>
      </c>
      <c r="FS178" s="53">
        <v>1</v>
      </c>
      <c r="FT178" s="53">
        <v>1</v>
      </c>
      <c r="FU178" s="53">
        <v>1</v>
      </c>
      <c r="FV178" s="53">
        <v>1</v>
      </c>
      <c r="FW178" s="53" t="s">
        <v>5141</v>
      </c>
      <c r="FX178" s="53">
        <v>1</v>
      </c>
      <c r="FY178" s="53">
        <v>1</v>
      </c>
      <c r="FZ178" s="53">
        <v>1</v>
      </c>
    </row>
    <row r="179" spans="1:182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.77400000000000091</v>
      </c>
      <c r="AN179">
        <v>0</v>
      </c>
      <c r="AO179">
        <v>0</v>
      </c>
      <c r="AP179" s="192">
        <v>1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-2</v>
      </c>
      <c r="BF179">
        <v>0</v>
      </c>
      <c r="BG179">
        <v>0</v>
      </c>
      <c r="BH179">
        <v>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50</v>
      </c>
      <c r="BX179">
        <v>50</v>
      </c>
      <c r="BY179">
        <v>0</v>
      </c>
      <c r="BZ179">
        <v>0</v>
      </c>
      <c r="CA179" s="192">
        <v>1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-2</v>
      </c>
      <c r="CP179">
        <v>-2</v>
      </c>
      <c r="CQ179">
        <v>0</v>
      </c>
      <c r="CR179">
        <v>0</v>
      </c>
      <c r="CS179">
        <v>1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50</v>
      </c>
      <c r="DI179">
        <v>50</v>
      </c>
      <c r="DJ179">
        <v>0</v>
      </c>
      <c r="DK179">
        <v>0</v>
      </c>
      <c r="DL179" s="192">
        <v>1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-2</v>
      </c>
      <c r="EA179">
        <v>-2</v>
      </c>
      <c r="EB179">
        <v>0</v>
      </c>
      <c r="EC179">
        <v>0</v>
      </c>
      <c r="ED179">
        <v>1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1.1000000000000001</v>
      </c>
      <c r="EQ179">
        <v>0</v>
      </c>
      <c r="ER179">
        <v>0</v>
      </c>
      <c r="ES179">
        <v>50</v>
      </c>
      <c r="ET179">
        <v>50</v>
      </c>
      <c r="EU179">
        <v>0</v>
      </c>
      <c r="EV179">
        <v>0</v>
      </c>
      <c r="EW179" s="192">
        <v>1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-2</v>
      </c>
      <c r="FI179">
        <v>0</v>
      </c>
      <c r="FJ179">
        <v>0</v>
      </c>
      <c r="FK179">
        <v>-2</v>
      </c>
      <c r="FL179">
        <v>-2</v>
      </c>
      <c r="FM179">
        <v>0</v>
      </c>
      <c r="FN179">
        <v>0</v>
      </c>
      <c r="FO179">
        <v>1</v>
      </c>
      <c r="FQ179" s="53">
        <v>1</v>
      </c>
      <c r="FR179" s="53">
        <v>1</v>
      </c>
      <c r="FS179" s="53">
        <v>1</v>
      </c>
      <c r="FT179" s="53">
        <v>1</v>
      </c>
      <c r="FU179" s="53">
        <v>1</v>
      </c>
      <c r="FV179" s="53" t="s">
        <v>5127</v>
      </c>
      <c r="FW179" s="53">
        <v>1</v>
      </c>
      <c r="FX179" s="53" t="s">
        <v>5139</v>
      </c>
      <c r="FY179" s="53">
        <v>1</v>
      </c>
      <c r="FZ179" s="53">
        <v>1</v>
      </c>
    </row>
    <row r="180" spans="1:182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 s="192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116.6</v>
      </c>
      <c r="BY180">
        <v>0</v>
      </c>
      <c r="BZ180">
        <v>0</v>
      </c>
      <c r="CA180" s="192">
        <v>1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-2</v>
      </c>
      <c r="CQ180">
        <v>0</v>
      </c>
      <c r="CR180">
        <v>0</v>
      </c>
      <c r="CS180">
        <v>1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116.6</v>
      </c>
      <c r="DJ180">
        <v>0</v>
      </c>
      <c r="DK180">
        <v>0</v>
      </c>
      <c r="DL180" s="192">
        <v>1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-2</v>
      </c>
      <c r="EB180">
        <v>0</v>
      </c>
      <c r="EC180">
        <v>0</v>
      </c>
      <c r="ED180">
        <v>1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N180">
        <v>0</v>
      </c>
      <c r="EO180">
        <v>0</v>
      </c>
      <c r="EP180">
        <v>0</v>
      </c>
      <c r="EQ180">
        <v>0</v>
      </c>
      <c r="ER180">
        <v>0</v>
      </c>
      <c r="ES180">
        <v>0</v>
      </c>
      <c r="ET180">
        <v>311.60000000000002</v>
      </c>
      <c r="EU180">
        <v>0</v>
      </c>
      <c r="EV180">
        <v>0</v>
      </c>
      <c r="EW180" s="192">
        <v>1</v>
      </c>
      <c r="EX180">
        <v>0</v>
      </c>
      <c r="EY180">
        <v>0</v>
      </c>
      <c r="EZ180">
        <v>0</v>
      </c>
      <c r="FA180">
        <v>0</v>
      </c>
      <c r="FB180">
        <v>0</v>
      </c>
      <c r="FC180">
        <v>0</v>
      </c>
      <c r="FD180">
        <v>0</v>
      </c>
      <c r="FE180">
        <v>0</v>
      </c>
      <c r="FF180">
        <v>0</v>
      </c>
      <c r="FG180">
        <v>0</v>
      </c>
      <c r="FH180">
        <v>0</v>
      </c>
      <c r="FI180">
        <v>0</v>
      </c>
      <c r="FJ180">
        <v>0</v>
      </c>
      <c r="FK180">
        <v>0</v>
      </c>
      <c r="FL180">
        <v>-1</v>
      </c>
      <c r="FM180">
        <v>0</v>
      </c>
      <c r="FN180">
        <v>0</v>
      </c>
      <c r="FO180">
        <v>1</v>
      </c>
      <c r="FQ180" s="53">
        <v>1</v>
      </c>
      <c r="FR180" s="53">
        <v>1</v>
      </c>
      <c r="FS180" s="53">
        <v>1</v>
      </c>
      <c r="FT180" s="53">
        <v>1</v>
      </c>
      <c r="FU180" s="53">
        <v>1</v>
      </c>
      <c r="FV180" s="53">
        <v>1</v>
      </c>
      <c r="FW180" s="53">
        <v>1</v>
      </c>
      <c r="FX180" s="53" t="s">
        <v>5139</v>
      </c>
      <c r="FY180" s="53">
        <v>1</v>
      </c>
      <c r="FZ180" s="53">
        <v>1</v>
      </c>
    </row>
    <row r="181" spans="1:182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 s="192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6.0650000000000004</v>
      </c>
      <c r="BW181">
        <v>0</v>
      </c>
      <c r="BX181">
        <v>0</v>
      </c>
      <c r="BY181">
        <v>0</v>
      </c>
      <c r="BZ181">
        <v>0</v>
      </c>
      <c r="CA181" s="192">
        <v>1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-2</v>
      </c>
      <c r="CO181">
        <v>0</v>
      </c>
      <c r="CP181">
        <v>0</v>
      </c>
      <c r="CQ181">
        <v>0</v>
      </c>
      <c r="CR181">
        <v>0</v>
      </c>
      <c r="CS181">
        <v>1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6.0650000000000004</v>
      </c>
      <c r="DH181">
        <v>0</v>
      </c>
      <c r="DI181">
        <v>0</v>
      </c>
      <c r="DJ181">
        <v>0</v>
      </c>
      <c r="DK181">
        <v>0</v>
      </c>
      <c r="DL181" s="192">
        <v>1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-2</v>
      </c>
      <c r="DZ181">
        <v>0</v>
      </c>
      <c r="EA181">
        <v>0</v>
      </c>
      <c r="EB181">
        <v>0</v>
      </c>
      <c r="EC181">
        <v>0</v>
      </c>
      <c r="ED181">
        <v>1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N181">
        <v>0</v>
      </c>
      <c r="EO181">
        <v>0</v>
      </c>
      <c r="EP181">
        <v>0</v>
      </c>
      <c r="EQ181">
        <v>0</v>
      </c>
      <c r="ER181">
        <v>6.0650000000000004</v>
      </c>
      <c r="ES181">
        <v>0</v>
      </c>
      <c r="ET181">
        <v>0</v>
      </c>
      <c r="EU181">
        <v>0</v>
      </c>
      <c r="EV181">
        <v>0</v>
      </c>
      <c r="EW181" s="192">
        <v>1</v>
      </c>
      <c r="EX181">
        <v>0</v>
      </c>
      <c r="EY181">
        <v>0</v>
      </c>
      <c r="EZ181">
        <v>0</v>
      </c>
      <c r="FA181">
        <v>0</v>
      </c>
      <c r="FB181">
        <v>0</v>
      </c>
      <c r="FC181">
        <v>0</v>
      </c>
      <c r="FD181">
        <v>0</v>
      </c>
      <c r="FE181">
        <v>0</v>
      </c>
      <c r="FF181">
        <v>0</v>
      </c>
      <c r="FG181">
        <v>0</v>
      </c>
      <c r="FH181">
        <v>0</v>
      </c>
      <c r="FI181">
        <v>0</v>
      </c>
      <c r="FJ181">
        <v>-2</v>
      </c>
      <c r="FK181">
        <v>0</v>
      </c>
      <c r="FL181">
        <v>0</v>
      </c>
      <c r="FM181">
        <v>0</v>
      </c>
      <c r="FN181">
        <v>0</v>
      </c>
      <c r="FO181">
        <v>1</v>
      </c>
      <c r="FQ181" s="53">
        <v>1</v>
      </c>
      <c r="FR181" s="53">
        <v>1</v>
      </c>
      <c r="FS181" s="53">
        <v>1</v>
      </c>
      <c r="FT181" s="53">
        <v>1</v>
      </c>
      <c r="FU181" s="53">
        <v>1</v>
      </c>
      <c r="FV181" s="53">
        <v>1</v>
      </c>
      <c r="FW181" s="53" t="s">
        <v>5139</v>
      </c>
      <c r="FX181" s="53">
        <v>1</v>
      </c>
      <c r="FY181" s="53">
        <v>1</v>
      </c>
      <c r="FZ181" s="53">
        <v>1</v>
      </c>
    </row>
    <row r="182" spans="1:182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 s="19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5.1870000000000003</v>
      </c>
      <c r="BY182">
        <v>0</v>
      </c>
      <c r="BZ182">
        <v>0</v>
      </c>
      <c r="CA182" s="192">
        <v>1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-2</v>
      </c>
      <c r="CQ182">
        <v>0</v>
      </c>
      <c r="CR182">
        <v>0</v>
      </c>
      <c r="CS182">
        <v>1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5.1870000000000003</v>
      </c>
      <c r="DJ182">
        <v>0</v>
      </c>
      <c r="DK182">
        <v>0</v>
      </c>
      <c r="DL182" s="192">
        <v>1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-2</v>
      </c>
      <c r="EB182">
        <v>0</v>
      </c>
      <c r="EC182">
        <v>0</v>
      </c>
      <c r="ED182">
        <v>1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N182">
        <v>0</v>
      </c>
      <c r="EO182">
        <v>0</v>
      </c>
      <c r="EP182">
        <v>0</v>
      </c>
      <c r="EQ182">
        <v>0</v>
      </c>
      <c r="ER182">
        <v>0</v>
      </c>
      <c r="ES182">
        <v>0</v>
      </c>
      <c r="ET182">
        <v>5.1870000000000003</v>
      </c>
      <c r="EU182">
        <v>0</v>
      </c>
      <c r="EV182">
        <v>0</v>
      </c>
      <c r="EW182" s="192">
        <v>1</v>
      </c>
      <c r="EX182">
        <v>0</v>
      </c>
      <c r="EY182">
        <v>0</v>
      </c>
      <c r="EZ182">
        <v>0</v>
      </c>
      <c r="FA182">
        <v>0</v>
      </c>
      <c r="FB182">
        <v>0</v>
      </c>
      <c r="FC182">
        <v>0</v>
      </c>
      <c r="FD182">
        <v>0</v>
      </c>
      <c r="FE182">
        <v>0</v>
      </c>
      <c r="FF182">
        <v>0</v>
      </c>
      <c r="FG182">
        <v>0</v>
      </c>
      <c r="FH182">
        <v>0</v>
      </c>
      <c r="FI182">
        <v>0</v>
      </c>
      <c r="FJ182">
        <v>0</v>
      </c>
      <c r="FK182">
        <v>0</v>
      </c>
      <c r="FL182">
        <v>0</v>
      </c>
      <c r="FM182">
        <v>0</v>
      </c>
      <c r="FN182">
        <v>0</v>
      </c>
      <c r="FO182">
        <v>0</v>
      </c>
      <c r="FQ182" s="53">
        <v>1</v>
      </c>
      <c r="FR182" s="53">
        <v>1</v>
      </c>
      <c r="FS182" s="53">
        <v>1</v>
      </c>
      <c r="FT182" s="53">
        <v>1</v>
      </c>
      <c r="FU182" s="53">
        <v>1</v>
      </c>
      <c r="FV182" s="53">
        <v>1</v>
      </c>
      <c r="FW182" s="53">
        <v>1</v>
      </c>
      <c r="FX182" s="53" t="s">
        <v>5139</v>
      </c>
      <c r="FY182" s="53">
        <v>1</v>
      </c>
      <c r="FZ182" s="53">
        <v>1</v>
      </c>
    </row>
    <row r="183" spans="1:182">
      <c r="A183" t="s">
        <v>84</v>
      </c>
      <c r="B183" t="s">
        <v>291</v>
      </c>
      <c r="C183">
        <v>115</v>
      </c>
      <c r="D183">
        <v>1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 s="192">
        <v>0</v>
      </c>
      <c r="AQ183">
        <v>2</v>
      </c>
      <c r="AR183">
        <v>2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1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200</v>
      </c>
      <c r="BX183">
        <v>203.69900000000001</v>
      </c>
      <c r="BY183">
        <v>0</v>
      </c>
      <c r="BZ183">
        <v>0</v>
      </c>
      <c r="CA183" s="192">
        <v>1</v>
      </c>
      <c r="CB183">
        <v>2</v>
      </c>
      <c r="CC183">
        <v>2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-2</v>
      </c>
      <c r="CP183">
        <v>-2</v>
      </c>
      <c r="CQ183">
        <v>0</v>
      </c>
      <c r="CR183">
        <v>0</v>
      </c>
      <c r="CS183">
        <v>1</v>
      </c>
      <c r="CU183">
        <v>0</v>
      </c>
      <c r="CV183">
        <v>0</v>
      </c>
      <c r="CW183">
        <v>0</v>
      </c>
      <c r="CX183">
        <v>0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200</v>
      </c>
      <c r="DI183">
        <v>203.69900000000001</v>
      </c>
      <c r="DJ183">
        <v>0</v>
      </c>
      <c r="DK183">
        <v>0</v>
      </c>
      <c r="DL183" s="192">
        <v>1</v>
      </c>
      <c r="DM183">
        <v>2</v>
      </c>
      <c r="DN183">
        <v>2</v>
      </c>
      <c r="DO183">
        <v>0</v>
      </c>
      <c r="DP183">
        <v>0</v>
      </c>
      <c r="DQ183">
        <v>0</v>
      </c>
      <c r="DR183">
        <v>0</v>
      </c>
      <c r="DS183">
        <v>0</v>
      </c>
      <c r="DT183">
        <v>0</v>
      </c>
      <c r="DU183">
        <v>0</v>
      </c>
      <c r="DV183">
        <v>0</v>
      </c>
      <c r="DW183">
        <v>0</v>
      </c>
      <c r="DX183">
        <v>0</v>
      </c>
      <c r="DY183">
        <v>0</v>
      </c>
      <c r="DZ183">
        <v>-2</v>
      </c>
      <c r="EA183">
        <v>-2</v>
      </c>
      <c r="EB183">
        <v>0</v>
      </c>
      <c r="EC183">
        <v>0</v>
      </c>
      <c r="ED183">
        <v>1</v>
      </c>
      <c r="EF183">
        <v>0</v>
      </c>
      <c r="EG183">
        <v>0</v>
      </c>
      <c r="EH183">
        <v>0</v>
      </c>
      <c r="EI183">
        <v>0</v>
      </c>
      <c r="EJ183">
        <v>0</v>
      </c>
      <c r="EK183">
        <v>0</v>
      </c>
      <c r="EL183">
        <v>0</v>
      </c>
      <c r="EM183">
        <v>0</v>
      </c>
      <c r="EN183">
        <v>0</v>
      </c>
      <c r="EO183">
        <v>0</v>
      </c>
      <c r="EP183">
        <v>0</v>
      </c>
      <c r="EQ183">
        <v>0</v>
      </c>
      <c r="ER183">
        <v>0</v>
      </c>
      <c r="ES183">
        <v>200</v>
      </c>
      <c r="ET183">
        <v>203.69900000000001</v>
      </c>
      <c r="EU183">
        <v>0</v>
      </c>
      <c r="EV183">
        <v>0</v>
      </c>
      <c r="EW183" s="192">
        <v>1</v>
      </c>
      <c r="EX183">
        <v>2</v>
      </c>
      <c r="EY183">
        <v>2</v>
      </c>
      <c r="EZ183">
        <v>0</v>
      </c>
      <c r="FA183">
        <v>0</v>
      </c>
      <c r="FB183">
        <v>0</v>
      </c>
      <c r="FC183">
        <v>0</v>
      </c>
      <c r="FD183">
        <v>0</v>
      </c>
      <c r="FE183">
        <v>0</v>
      </c>
      <c r="FF183">
        <v>0</v>
      </c>
      <c r="FG183">
        <v>0</v>
      </c>
      <c r="FH183">
        <v>0</v>
      </c>
      <c r="FI183">
        <v>0</v>
      </c>
      <c r="FJ183">
        <v>0</v>
      </c>
      <c r="FK183">
        <v>-2</v>
      </c>
      <c r="FL183">
        <v>-2</v>
      </c>
      <c r="FM183">
        <v>0</v>
      </c>
      <c r="FN183">
        <v>0</v>
      </c>
      <c r="FO183">
        <v>1</v>
      </c>
      <c r="FQ183" s="53" t="s">
        <v>5141</v>
      </c>
      <c r="FR183" s="53">
        <v>1</v>
      </c>
      <c r="FS183" s="53">
        <v>1</v>
      </c>
      <c r="FT183" s="53">
        <v>1</v>
      </c>
      <c r="FU183" s="53">
        <v>1</v>
      </c>
      <c r="FV183" s="53">
        <v>1</v>
      </c>
      <c r="FW183" s="53">
        <v>1</v>
      </c>
      <c r="FX183" s="53" t="s">
        <v>5139</v>
      </c>
      <c r="FY183" s="53">
        <v>1</v>
      </c>
      <c r="FZ183" s="53">
        <v>1</v>
      </c>
    </row>
    <row r="184" spans="1:182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90</v>
      </c>
      <c r="U184">
        <v>9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 s="192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2</v>
      </c>
      <c r="BE184">
        <v>2</v>
      </c>
      <c r="BF184">
        <v>0</v>
      </c>
      <c r="BG184">
        <v>0</v>
      </c>
      <c r="BH184">
        <v>1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 s="192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2</v>
      </c>
      <c r="CP184">
        <v>2</v>
      </c>
      <c r="CQ184">
        <v>0</v>
      </c>
      <c r="CR184">
        <v>0</v>
      </c>
      <c r="CS184">
        <v>1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405.66341199999999</v>
      </c>
      <c r="DJ184">
        <v>0</v>
      </c>
      <c r="DK184">
        <v>0</v>
      </c>
      <c r="DL184" s="192">
        <v>1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2</v>
      </c>
      <c r="EA184">
        <v>-2</v>
      </c>
      <c r="EB184">
        <v>0</v>
      </c>
      <c r="EC184">
        <v>0</v>
      </c>
      <c r="ED184">
        <v>1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405.66341199999999</v>
      </c>
      <c r="EU184">
        <v>0</v>
      </c>
      <c r="EV184">
        <v>0</v>
      </c>
      <c r="EW184" s="192">
        <v>1</v>
      </c>
      <c r="EX184">
        <v>0</v>
      </c>
      <c r="EY184">
        <v>0</v>
      </c>
      <c r="EZ184">
        <v>0</v>
      </c>
      <c r="FA184">
        <v>0</v>
      </c>
      <c r="FB184">
        <v>0</v>
      </c>
      <c r="FC184">
        <v>0</v>
      </c>
      <c r="FD184">
        <v>0</v>
      </c>
      <c r="FE184">
        <v>0</v>
      </c>
      <c r="FF184">
        <v>0</v>
      </c>
      <c r="FG184">
        <v>0</v>
      </c>
      <c r="FH184">
        <v>0</v>
      </c>
      <c r="FI184">
        <v>0</v>
      </c>
      <c r="FJ184">
        <v>0</v>
      </c>
      <c r="FK184">
        <v>2</v>
      </c>
      <c r="FL184">
        <v>-1</v>
      </c>
      <c r="FM184">
        <v>0</v>
      </c>
      <c r="FN184">
        <v>0</v>
      </c>
      <c r="FO184">
        <v>1</v>
      </c>
      <c r="FQ184" s="53">
        <v>1</v>
      </c>
      <c r="FR184" s="53">
        <v>1</v>
      </c>
      <c r="FS184" s="53">
        <v>1</v>
      </c>
      <c r="FT184" s="53">
        <v>1</v>
      </c>
      <c r="FU184" s="53">
        <v>1</v>
      </c>
      <c r="FV184" s="53">
        <v>1</v>
      </c>
      <c r="FW184" s="53">
        <v>1</v>
      </c>
      <c r="FX184" s="53" t="s">
        <v>5129</v>
      </c>
      <c r="FY184" s="53">
        <v>1</v>
      </c>
      <c r="FZ184" s="53">
        <v>1</v>
      </c>
    </row>
    <row r="185" spans="1:182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 s="192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1.208</v>
      </c>
      <c r="BW185">
        <v>0</v>
      </c>
      <c r="BX185">
        <v>0.97899999999999998</v>
      </c>
      <c r="BY185">
        <v>0</v>
      </c>
      <c r="BZ185">
        <v>0</v>
      </c>
      <c r="CA185" s="192">
        <v>1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1.208</v>
      </c>
      <c r="DH185">
        <v>0</v>
      </c>
      <c r="DI185">
        <v>0.97899999999999998</v>
      </c>
      <c r="DJ185">
        <v>0</v>
      </c>
      <c r="DK185">
        <v>0</v>
      </c>
      <c r="DL185" s="192">
        <v>1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0</v>
      </c>
      <c r="EL185">
        <v>0</v>
      </c>
      <c r="EM185">
        <v>0</v>
      </c>
      <c r="EN185">
        <v>0</v>
      </c>
      <c r="EO185">
        <v>0</v>
      </c>
      <c r="EP185">
        <v>0</v>
      </c>
      <c r="EQ185">
        <v>0</v>
      </c>
      <c r="ER185">
        <v>1.208</v>
      </c>
      <c r="ES185">
        <v>0</v>
      </c>
      <c r="ET185">
        <v>0.97899999999999998</v>
      </c>
      <c r="EU185">
        <v>0</v>
      </c>
      <c r="EV185">
        <v>0</v>
      </c>
      <c r="EW185" s="192">
        <v>1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Q185" s="53">
        <v>1</v>
      </c>
      <c r="FR185" s="53">
        <v>1</v>
      </c>
      <c r="FS185" s="53">
        <v>1</v>
      </c>
      <c r="FT185" s="53">
        <v>1</v>
      </c>
      <c r="FU185" s="53">
        <v>1</v>
      </c>
      <c r="FV185" s="53">
        <v>1</v>
      </c>
      <c r="FW185" s="53">
        <v>1</v>
      </c>
      <c r="FX185" s="53">
        <v>1</v>
      </c>
      <c r="FY185" s="53">
        <v>1</v>
      </c>
      <c r="FZ185" s="53">
        <v>0</v>
      </c>
    </row>
    <row r="186" spans="1:182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 s="192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 s="192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 s="192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 s="192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Q186" s="53">
        <v>1</v>
      </c>
      <c r="FR186" s="53">
        <v>1</v>
      </c>
      <c r="FS186" s="53">
        <v>1</v>
      </c>
      <c r="FT186" s="53">
        <v>1</v>
      </c>
      <c r="FU186" s="53">
        <v>1</v>
      </c>
      <c r="FV186" s="53">
        <v>1</v>
      </c>
      <c r="FW186" s="53">
        <v>1</v>
      </c>
      <c r="FX186" s="53">
        <v>1</v>
      </c>
      <c r="FY186" s="53">
        <v>1</v>
      </c>
      <c r="FZ186" s="53">
        <v>0</v>
      </c>
    </row>
    <row r="187" spans="1:182">
      <c r="A187" t="s">
        <v>95</v>
      </c>
      <c r="B187" t="s">
        <v>295</v>
      </c>
      <c r="C187">
        <v>230</v>
      </c>
      <c r="D187">
        <v>4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500</v>
      </c>
      <c r="W187">
        <v>1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250</v>
      </c>
      <c r="AM187">
        <v>256.29000000000002</v>
      </c>
      <c r="AN187">
        <v>0</v>
      </c>
      <c r="AO187">
        <v>0</v>
      </c>
      <c r="AP187" s="192">
        <v>1</v>
      </c>
      <c r="AQ187">
        <v>2</v>
      </c>
      <c r="AR187">
        <v>2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-2</v>
      </c>
      <c r="BE187">
        <v>-2</v>
      </c>
      <c r="BF187">
        <v>2</v>
      </c>
      <c r="BG187">
        <v>2</v>
      </c>
      <c r="BH187">
        <v>1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250</v>
      </c>
      <c r="BX187">
        <v>277.29000000000002</v>
      </c>
      <c r="BY187">
        <v>0</v>
      </c>
      <c r="BZ187">
        <v>0</v>
      </c>
      <c r="CA187" s="192">
        <v>1</v>
      </c>
      <c r="CB187">
        <v>2</v>
      </c>
      <c r="CC187">
        <v>2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-2</v>
      </c>
      <c r="CP187">
        <v>-2</v>
      </c>
      <c r="CQ187">
        <v>2</v>
      </c>
      <c r="CR187">
        <v>2</v>
      </c>
      <c r="CS187">
        <v>1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  <c r="DH187">
        <v>250</v>
      </c>
      <c r="DI187">
        <v>533.58000000000004</v>
      </c>
      <c r="DJ187">
        <v>0</v>
      </c>
      <c r="DK187">
        <v>0</v>
      </c>
      <c r="DL187" s="192">
        <v>1</v>
      </c>
      <c r="DM187">
        <v>2</v>
      </c>
      <c r="DN187">
        <v>2</v>
      </c>
      <c r="DO187">
        <v>0</v>
      </c>
      <c r="DP187">
        <v>0</v>
      </c>
      <c r="DQ187">
        <v>0</v>
      </c>
      <c r="DR187">
        <v>0</v>
      </c>
      <c r="DS187">
        <v>0</v>
      </c>
      <c r="DT187">
        <v>0</v>
      </c>
      <c r="DU187">
        <v>0</v>
      </c>
      <c r="DV187">
        <v>0</v>
      </c>
      <c r="DW187">
        <v>0</v>
      </c>
      <c r="DX187">
        <v>0</v>
      </c>
      <c r="DY187">
        <v>0</v>
      </c>
      <c r="DZ187">
        <v>-2</v>
      </c>
      <c r="EA187">
        <v>-2</v>
      </c>
      <c r="EB187">
        <v>2</v>
      </c>
      <c r="EC187">
        <v>2</v>
      </c>
      <c r="ED187">
        <v>1</v>
      </c>
      <c r="EF187">
        <v>0</v>
      </c>
      <c r="EG187">
        <v>0</v>
      </c>
      <c r="EH187">
        <v>0</v>
      </c>
      <c r="EI187">
        <v>0</v>
      </c>
      <c r="EJ187">
        <v>0</v>
      </c>
      <c r="EK187">
        <v>0</v>
      </c>
      <c r="EL187">
        <v>0</v>
      </c>
      <c r="EM187">
        <v>0</v>
      </c>
      <c r="EN187">
        <v>0</v>
      </c>
      <c r="EO187">
        <v>0</v>
      </c>
      <c r="EP187">
        <v>0</v>
      </c>
      <c r="EQ187">
        <v>0</v>
      </c>
      <c r="ER187">
        <v>0</v>
      </c>
      <c r="ES187">
        <v>250</v>
      </c>
      <c r="ET187">
        <v>533.58000000000004</v>
      </c>
      <c r="EU187">
        <v>0</v>
      </c>
      <c r="EV187">
        <v>0</v>
      </c>
      <c r="EW187" s="192">
        <v>1</v>
      </c>
      <c r="EX187">
        <v>2</v>
      </c>
      <c r="EY187">
        <v>2</v>
      </c>
      <c r="EZ187">
        <v>0</v>
      </c>
      <c r="FA187">
        <v>0</v>
      </c>
      <c r="FB187">
        <v>0</v>
      </c>
      <c r="FC187">
        <v>0</v>
      </c>
      <c r="FD187">
        <v>0</v>
      </c>
      <c r="FE187">
        <v>0</v>
      </c>
      <c r="FF187">
        <v>0</v>
      </c>
      <c r="FG187">
        <v>0</v>
      </c>
      <c r="FH187">
        <v>0</v>
      </c>
      <c r="FI187">
        <v>0</v>
      </c>
      <c r="FJ187">
        <v>0</v>
      </c>
      <c r="FK187">
        <v>-2</v>
      </c>
      <c r="FL187">
        <v>-2</v>
      </c>
      <c r="FM187">
        <v>2</v>
      </c>
      <c r="FN187">
        <v>2</v>
      </c>
      <c r="FO187">
        <v>1</v>
      </c>
      <c r="FQ187" s="53" t="s">
        <v>5141</v>
      </c>
      <c r="FR187" s="53">
        <v>1</v>
      </c>
      <c r="FS187" s="53">
        <v>1</v>
      </c>
      <c r="FT187" s="53">
        <v>1</v>
      </c>
      <c r="FU187" s="53">
        <v>1</v>
      </c>
      <c r="FV187" s="53">
        <v>1</v>
      </c>
      <c r="FW187" s="53">
        <v>1</v>
      </c>
      <c r="FX187" s="53" t="s">
        <v>5139</v>
      </c>
      <c r="FY187" s="53" t="s">
        <v>5141</v>
      </c>
      <c r="FZ187" s="53">
        <v>1</v>
      </c>
    </row>
    <row r="188" spans="1:182">
      <c r="A188" t="s">
        <v>95</v>
      </c>
      <c r="B188" t="s">
        <v>295</v>
      </c>
      <c r="C188">
        <v>500</v>
      </c>
      <c r="D188">
        <v>741</v>
      </c>
      <c r="E188">
        <v>0</v>
      </c>
      <c r="F188">
        <v>0</v>
      </c>
      <c r="G188">
        <v>0</v>
      </c>
      <c r="H188">
        <v>0</v>
      </c>
      <c r="I188">
        <v>1500</v>
      </c>
      <c r="J188">
        <v>0</v>
      </c>
      <c r="K188">
        <v>150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 s="192">
        <v>0</v>
      </c>
      <c r="AQ188">
        <v>2</v>
      </c>
      <c r="AR188">
        <v>2</v>
      </c>
      <c r="AS188">
        <v>0</v>
      </c>
      <c r="AT188">
        <v>0</v>
      </c>
      <c r="AU188">
        <v>0</v>
      </c>
      <c r="AV188">
        <v>0</v>
      </c>
      <c r="AW188">
        <v>2</v>
      </c>
      <c r="AX188">
        <v>2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1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 s="192">
        <v>0</v>
      </c>
      <c r="CB188">
        <v>2</v>
      </c>
      <c r="CC188">
        <v>2</v>
      </c>
      <c r="CD188">
        <v>0</v>
      </c>
      <c r="CE188">
        <v>0</v>
      </c>
      <c r="CF188">
        <v>0</v>
      </c>
      <c r="CG188">
        <v>0</v>
      </c>
      <c r="CH188">
        <v>2</v>
      </c>
      <c r="CI188">
        <v>2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1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 s="192">
        <v>0</v>
      </c>
      <c r="DM188">
        <v>2</v>
      </c>
      <c r="DN188">
        <v>2</v>
      </c>
      <c r="DO188">
        <v>0</v>
      </c>
      <c r="DP188">
        <v>0</v>
      </c>
      <c r="DQ188">
        <v>0</v>
      </c>
      <c r="DR188">
        <v>0</v>
      </c>
      <c r="DS188">
        <v>2</v>
      </c>
      <c r="DT188">
        <v>2</v>
      </c>
      <c r="DU188">
        <v>0</v>
      </c>
      <c r="DV188">
        <v>0</v>
      </c>
      <c r="DW188">
        <v>0</v>
      </c>
      <c r="DX188">
        <v>0</v>
      </c>
      <c r="DY188">
        <v>0</v>
      </c>
      <c r="DZ188">
        <v>0</v>
      </c>
      <c r="EA188">
        <v>0</v>
      </c>
      <c r="EB188">
        <v>0</v>
      </c>
      <c r="EC188">
        <v>0</v>
      </c>
      <c r="ED188">
        <v>1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 s="192">
        <v>0</v>
      </c>
      <c r="EX188">
        <v>2</v>
      </c>
      <c r="EY188">
        <v>2</v>
      </c>
      <c r="EZ188">
        <v>0</v>
      </c>
      <c r="FA188">
        <v>0</v>
      </c>
      <c r="FB188">
        <v>0</v>
      </c>
      <c r="FC188">
        <v>0</v>
      </c>
      <c r="FD188">
        <v>2</v>
      </c>
      <c r="FE188">
        <v>2</v>
      </c>
      <c r="FF188">
        <v>0</v>
      </c>
      <c r="FG188">
        <v>0</v>
      </c>
      <c r="FH188">
        <v>0</v>
      </c>
      <c r="FI188">
        <v>0</v>
      </c>
      <c r="FJ188">
        <v>0</v>
      </c>
      <c r="FK188">
        <v>0</v>
      </c>
      <c r="FL188">
        <v>0</v>
      </c>
      <c r="FM188">
        <v>0</v>
      </c>
      <c r="FN188">
        <v>0</v>
      </c>
      <c r="FO188">
        <v>1</v>
      </c>
      <c r="FQ188" s="53" t="s">
        <v>5141</v>
      </c>
      <c r="FR188" s="53">
        <v>1</v>
      </c>
      <c r="FS188" s="53">
        <v>1</v>
      </c>
      <c r="FT188" s="53" t="s">
        <v>5141</v>
      </c>
      <c r="FU188" s="53">
        <v>1</v>
      </c>
      <c r="FV188" s="53">
        <v>1</v>
      </c>
      <c r="FW188" s="53">
        <v>1</v>
      </c>
      <c r="FX188" s="53">
        <v>1</v>
      </c>
      <c r="FY188" s="53">
        <v>1</v>
      </c>
      <c r="FZ188" s="53">
        <v>1</v>
      </c>
    </row>
    <row r="189" spans="1:182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 s="192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 s="192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  <c r="DH189">
        <v>0</v>
      </c>
      <c r="DI189">
        <v>0</v>
      </c>
      <c r="DJ189">
        <v>0</v>
      </c>
      <c r="DK189">
        <v>0</v>
      </c>
      <c r="DL189" s="192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  <c r="DS189">
        <v>0</v>
      </c>
      <c r="DT189">
        <v>0</v>
      </c>
      <c r="DU189">
        <v>0</v>
      </c>
      <c r="DV189">
        <v>0</v>
      </c>
      <c r="DW189">
        <v>0</v>
      </c>
      <c r="DX189">
        <v>0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F189">
        <v>0</v>
      </c>
      <c r="EG189">
        <v>0</v>
      </c>
      <c r="EH189">
        <v>0</v>
      </c>
      <c r="EI189">
        <v>0</v>
      </c>
      <c r="EJ189">
        <v>0</v>
      </c>
      <c r="EK189">
        <v>0</v>
      </c>
      <c r="EL189">
        <v>0</v>
      </c>
      <c r="EM189">
        <v>0</v>
      </c>
      <c r="EN189">
        <v>0</v>
      </c>
      <c r="EO189">
        <v>0</v>
      </c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0</v>
      </c>
      <c r="EW189" s="192">
        <v>0</v>
      </c>
      <c r="EX189">
        <v>0</v>
      </c>
      <c r="EY189">
        <v>0</v>
      </c>
      <c r="EZ189">
        <v>0</v>
      </c>
      <c r="FA189">
        <v>0</v>
      </c>
      <c r="FB189">
        <v>0</v>
      </c>
      <c r="FC189">
        <v>0</v>
      </c>
      <c r="FD189">
        <v>0</v>
      </c>
      <c r="FE189">
        <v>0</v>
      </c>
      <c r="FF189">
        <v>0</v>
      </c>
      <c r="FG189">
        <v>0</v>
      </c>
      <c r="FH189">
        <v>0</v>
      </c>
      <c r="FI189">
        <v>0</v>
      </c>
      <c r="FJ189">
        <v>0</v>
      </c>
      <c r="FK189">
        <v>0</v>
      </c>
      <c r="FL189">
        <v>0</v>
      </c>
      <c r="FM189">
        <v>0</v>
      </c>
      <c r="FN189">
        <v>0</v>
      </c>
      <c r="FO189">
        <v>0</v>
      </c>
      <c r="FQ189" s="53">
        <v>1</v>
      </c>
      <c r="FR189" s="53">
        <v>1</v>
      </c>
      <c r="FS189" s="53">
        <v>1</v>
      </c>
      <c r="FT189" s="53">
        <v>1</v>
      </c>
      <c r="FU189" s="53">
        <v>1</v>
      </c>
      <c r="FV189" s="53">
        <v>1</v>
      </c>
      <c r="FW189" s="53">
        <v>1</v>
      </c>
      <c r="FX189" s="53">
        <v>1</v>
      </c>
      <c r="FY189" s="53">
        <v>1</v>
      </c>
      <c r="FZ189" s="53">
        <v>0</v>
      </c>
    </row>
    <row r="190" spans="1:182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 s="192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5.4170800000000003</v>
      </c>
      <c r="BW190">
        <v>0</v>
      </c>
      <c r="BX190">
        <v>0</v>
      </c>
      <c r="BY190">
        <v>0</v>
      </c>
      <c r="BZ190">
        <v>0</v>
      </c>
      <c r="CA190" s="192">
        <v>1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-2</v>
      </c>
      <c r="CO190">
        <v>0</v>
      </c>
      <c r="CP190">
        <v>0</v>
      </c>
      <c r="CQ190">
        <v>0</v>
      </c>
      <c r="CR190">
        <v>0</v>
      </c>
      <c r="CS190">
        <v>1</v>
      </c>
      <c r="CU190">
        <v>0</v>
      </c>
      <c r="CV190">
        <v>0</v>
      </c>
      <c r="CW190">
        <v>0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5.4170800000000003</v>
      </c>
      <c r="DH190">
        <v>0</v>
      </c>
      <c r="DI190">
        <v>0</v>
      </c>
      <c r="DJ190">
        <v>0</v>
      </c>
      <c r="DK190">
        <v>0</v>
      </c>
      <c r="DL190" s="192">
        <v>1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  <c r="DS190">
        <v>0</v>
      </c>
      <c r="DT190">
        <v>0</v>
      </c>
      <c r="DU190">
        <v>0</v>
      </c>
      <c r="DV190">
        <v>0</v>
      </c>
      <c r="DW190">
        <v>0</v>
      </c>
      <c r="DX190">
        <v>0</v>
      </c>
      <c r="DY190">
        <v>-2</v>
      </c>
      <c r="DZ190">
        <v>0</v>
      </c>
      <c r="EA190">
        <v>0</v>
      </c>
      <c r="EB190">
        <v>0</v>
      </c>
      <c r="EC190">
        <v>0</v>
      </c>
      <c r="ED190">
        <v>1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5.4170800000000003</v>
      </c>
      <c r="ES190">
        <v>0</v>
      </c>
      <c r="ET190">
        <v>0</v>
      </c>
      <c r="EU190">
        <v>0</v>
      </c>
      <c r="EV190">
        <v>0</v>
      </c>
      <c r="EW190" s="192">
        <v>1</v>
      </c>
      <c r="EX190">
        <v>0</v>
      </c>
      <c r="EY190">
        <v>0</v>
      </c>
      <c r="EZ190">
        <v>0</v>
      </c>
      <c r="FA190">
        <v>0</v>
      </c>
      <c r="FB190">
        <v>0</v>
      </c>
      <c r="FC190">
        <v>0</v>
      </c>
      <c r="FD190">
        <v>0</v>
      </c>
      <c r="FE190">
        <v>0</v>
      </c>
      <c r="FF190">
        <v>0</v>
      </c>
      <c r="FG190">
        <v>0</v>
      </c>
      <c r="FH190">
        <v>0</v>
      </c>
      <c r="FI190">
        <v>0</v>
      </c>
      <c r="FJ190">
        <v>-2</v>
      </c>
      <c r="FK190">
        <v>0</v>
      </c>
      <c r="FL190">
        <v>0</v>
      </c>
      <c r="FM190">
        <v>0</v>
      </c>
      <c r="FN190">
        <v>0</v>
      </c>
      <c r="FO190">
        <v>1</v>
      </c>
      <c r="FQ190" s="53">
        <v>1</v>
      </c>
      <c r="FR190" s="53">
        <v>1</v>
      </c>
      <c r="FS190" s="53">
        <v>1</v>
      </c>
      <c r="FT190" s="53">
        <v>1</v>
      </c>
      <c r="FU190" s="53">
        <v>1</v>
      </c>
      <c r="FV190" s="53">
        <v>1</v>
      </c>
      <c r="FW190" s="53" t="s">
        <v>5139</v>
      </c>
      <c r="FX190" s="53">
        <v>1</v>
      </c>
      <c r="FY190" s="53">
        <v>1</v>
      </c>
      <c r="FZ190" s="53">
        <v>1</v>
      </c>
    </row>
    <row r="191" spans="1:182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 s="192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 s="192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  <c r="DH191">
        <v>0</v>
      </c>
      <c r="DI191">
        <v>0</v>
      </c>
      <c r="DJ191">
        <v>0</v>
      </c>
      <c r="DK191">
        <v>0</v>
      </c>
      <c r="DL191" s="192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  <c r="DS191">
        <v>0</v>
      </c>
      <c r="DT191">
        <v>0</v>
      </c>
      <c r="DU191">
        <v>0</v>
      </c>
      <c r="DV191">
        <v>0</v>
      </c>
      <c r="DW191">
        <v>0</v>
      </c>
      <c r="DX191">
        <v>0</v>
      </c>
      <c r="DY191">
        <v>0</v>
      </c>
      <c r="DZ191">
        <v>0</v>
      </c>
      <c r="EA191">
        <v>0</v>
      </c>
      <c r="EB191">
        <v>0</v>
      </c>
      <c r="EC191">
        <v>0</v>
      </c>
      <c r="ED191">
        <v>0</v>
      </c>
      <c r="EF191">
        <v>0</v>
      </c>
      <c r="EG191">
        <v>0</v>
      </c>
      <c r="EH191">
        <v>0</v>
      </c>
      <c r="EI191">
        <v>0</v>
      </c>
      <c r="EJ191">
        <v>0</v>
      </c>
      <c r="EK191">
        <v>0</v>
      </c>
      <c r="EL191">
        <v>0</v>
      </c>
      <c r="EM191">
        <v>0</v>
      </c>
      <c r="EN191">
        <v>0</v>
      </c>
      <c r="EO191">
        <v>0</v>
      </c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0</v>
      </c>
      <c r="EW191" s="192">
        <v>0</v>
      </c>
      <c r="EX191">
        <v>0</v>
      </c>
      <c r="EY191">
        <v>0</v>
      </c>
      <c r="EZ191">
        <v>0</v>
      </c>
      <c r="FA191">
        <v>0</v>
      </c>
      <c r="FB191">
        <v>0</v>
      </c>
      <c r="FC191">
        <v>0</v>
      </c>
      <c r="FD191">
        <v>0</v>
      </c>
      <c r="FE191">
        <v>0</v>
      </c>
      <c r="FF191">
        <v>0</v>
      </c>
      <c r="FG191">
        <v>0</v>
      </c>
      <c r="FH191">
        <v>0</v>
      </c>
      <c r="FI191">
        <v>0</v>
      </c>
      <c r="FJ191">
        <v>0</v>
      </c>
      <c r="FK191">
        <v>0</v>
      </c>
      <c r="FL191">
        <v>0</v>
      </c>
      <c r="FM191">
        <v>0</v>
      </c>
      <c r="FN191">
        <v>0</v>
      </c>
      <c r="FO191">
        <v>0</v>
      </c>
      <c r="FQ191" s="53">
        <v>1</v>
      </c>
      <c r="FR191" s="53">
        <v>1</v>
      </c>
      <c r="FS191" s="53">
        <v>1</v>
      </c>
      <c r="FT191" s="53">
        <v>1</v>
      </c>
      <c r="FU191" s="53">
        <v>1</v>
      </c>
      <c r="FV191" s="53">
        <v>1</v>
      </c>
      <c r="FW191" s="53">
        <v>1</v>
      </c>
      <c r="FX191" s="53">
        <v>1</v>
      </c>
      <c r="FY191" s="53">
        <v>1</v>
      </c>
      <c r="FZ191" s="53">
        <v>0</v>
      </c>
    </row>
    <row r="192" spans="1:182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 s="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 s="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0</v>
      </c>
      <c r="DK192">
        <v>0</v>
      </c>
      <c r="DL192" s="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  <c r="DS192">
        <v>0</v>
      </c>
      <c r="DT192">
        <v>0</v>
      </c>
      <c r="DU192">
        <v>0</v>
      </c>
      <c r="DV192">
        <v>0</v>
      </c>
      <c r="DW192">
        <v>0</v>
      </c>
      <c r="DX192">
        <v>0</v>
      </c>
      <c r="DY192">
        <v>0</v>
      </c>
      <c r="DZ192">
        <v>0</v>
      </c>
      <c r="EA192">
        <v>0</v>
      </c>
      <c r="EB192">
        <v>0</v>
      </c>
      <c r="EC192">
        <v>0</v>
      </c>
      <c r="ED192">
        <v>0</v>
      </c>
      <c r="EF192">
        <v>0</v>
      </c>
      <c r="EG192">
        <v>0</v>
      </c>
      <c r="EH192">
        <v>0</v>
      </c>
      <c r="EI192">
        <v>0</v>
      </c>
      <c r="EJ192">
        <v>0</v>
      </c>
      <c r="EK192">
        <v>0</v>
      </c>
      <c r="EL192">
        <v>0</v>
      </c>
      <c r="EM192">
        <v>0</v>
      </c>
      <c r="EN192">
        <v>0</v>
      </c>
      <c r="EO192">
        <v>0</v>
      </c>
      <c r="EP192">
        <v>0</v>
      </c>
      <c r="EQ192">
        <v>0</v>
      </c>
      <c r="ER192">
        <v>0</v>
      </c>
      <c r="ES192">
        <v>0</v>
      </c>
      <c r="ET192">
        <v>88.63</v>
      </c>
      <c r="EU192">
        <v>0</v>
      </c>
      <c r="EV192">
        <v>0</v>
      </c>
      <c r="EW192" s="192">
        <v>1</v>
      </c>
      <c r="EX192">
        <v>0</v>
      </c>
      <c r="EY192">
        <v>0</v>
      </c>
      <c r="EZ192">
        <v>0</v>
      </c>
      <c r="FA192">
        <v>0</v>
      </c>
      <c r="FB192">
        <v>0</v>
      </c>
      <c r="FC192">
        <v>0</v>
      </c>
      <c r="FD192">
        <v>0</v>
      </c>
      <c r="FE192">
        <v>0</v>
      </c>
      <c r="FF192">
        <v>0</v>
      </c>
      <c r="FG192">
        <v>0</v>
      </c>
      <c r="FH192">
        <v>0</v>
      </c>
      <c r="FI192">
        <v>0</v>
      </c>
      <c r="FJ192">
        <v>0</v>
      </c>
      <c r="FK192">
        <v>0</v>
      </c>
      <c r="FL192">
        <v>0</v>
      </c>
      <c r="FM192">
        <v>0</v>
      </c>
      <c r="FN192">
        <v>0</v>
      </c>
      <c r="FO192">
        <v>0</v>
      </c>
      <c r="FQ192" s="53">
        <v>1</v>
      </c>
      <c r="FR192" s="53">
        <v>1</v>
      </c>
      <c r="FS192" s="53">
        <v>1</v>
      </c>
      <c r="FT192" s="53">
        <v>1</v>
      </c>
      <c r="FU192" s="53">
        <v>1</v>
      </c>
      <c r="FV192" s="53">
        <v>1</v>
      </c>
      <c r="FW192" s="53">
        <v>1</v>
      </c>
      <c r="FX192" s="53">
        <v>1</v>
      </c>
      <c r="FY192" s="53">
        <v>1</v>
      </c>
      <c r="FZ192" s="53">
        <v>0</v>
      </c>
    </row>
    <row r="193" spans="1:182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 s="192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 s="192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304.39992000000001</v>
      </c>
      <c r="DJ193">
        <v>0</v>
      </c>
      <c r="DK193">
        <v>0</v>
      </c>
      <c r="DL193" s="192">
        <v>1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-2</v>
      </c>
      <c r="EB193">
        <v>0</v>
      </c>
      <c r="EC193">
        <v>0</v>
      </c>
      <c r="ED193">
        <v>1</v>
      </c>
      <c r="EF193">
        <v>0</v>
      </c>
      <c r="EG193">
        <v>0</v>
      </c>
      <c r="EH193">
        <v>0</v>
      </c>
      <c r="EI193">
        <v>0</v>
      </c>
      <c r="EJ193">
        <v>0</v>
      </c>
      <c r="EK193">
        <v>0</v>
      </c>
      <c r="EL193">
        <v>0</v>
      </c>
      <c r="EM193">
        <v>0</v>
      </c>
      <c r="EN193">
        <v>0</v>
      </c>
      <c r="EO193">
        <v>0</v>
      </c>
      <c r="EP193">
        <v>0</v>
      </c>
      <c r="EQ193">
        <v>0</v>
      </c>
      <c r="ER193">
        <v>0</v>
      </c>
      <c r="ES193">
        <v>0</v>
      </c>
      <c r="ET193">
        <v>304.39992000000001</v>
      </c>
      <c r="EU193">
        <v>0</v>
      </c>
      <c r="EV193">
        <v>0</v>
      </c>
      <c r="EW193" s="192">
        <v>1</v>
      </c>
      <c r="EX193">
        <v>0</v>
      </c>
      <c r="EY193">
        <v>0</v>
      </c>
      <c r="EZ193">
        <v>0</v>
      </c>
      <c r="FA193">
        <v>0</v>
      </c>
      <c r="FB193">
        <v>0</v>
      </c>
      <c r="FC193">
        <v>0</v>
      </c>
      <c r="FD193">
        <v>0</v>
      </c>
      <c r="FE193">
        <v>0</v>
      </c>
      <c r="FF193">
        <v>0</v>
      </c>
      <c r="FG193">
        <v>0</v>
      </c>
      <c r="FH193">
        <v>0</v>
      </c>
      <c r="FI193">
        <v>0</v>
      </c>
      <c r="FJ193">
        <v>0</v>
      </c>
      <c r="FK193">
        <v>0</v>
      </c>
      <c r="FL193">
        <v>-1</v>
      </c>
      <c r="FM193">
        <v>0</v>
      </c>
      <c r="FN193">
        <v>0</v>
      </c>
      <c r="FO193">
        <v>1</v>
      </c>
      <c r="FQ193" s="53">
        <v>1</v>
      </c>
      <c r="FR193" s="53">
        <v>1</v>
      </c>
      <c r="FS193" s="53">
        <v>1</v>
      </c>
      <c r="FT193" s="53">
        <v>1</v>
      </c>
      <c r="FU193" s="53">
        <v>1</v>
      </c>
      <c r="FV193" s="53">
        <v>1</v>
      </c>
      <c r="FW193" s="53">
        <v>1</v>
      </c>
      <c r="FX193" s="53" t="s">
        <v>5131</v>
      </c>
      <c r="FY193" s="53">
        <v>1</v>
      </c>
      <c r="FZ193" s="53">
        <v>1</v>
      </c>
    </row>
    <row r="194" spans="1:182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 s="192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 s="192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 s="192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0</v>
      </c>
      <c r="DW194">
        <v>0</v>
      </c>
      <c r="DX194">
        <v>0</v>
      </c>
      <c r="DY194">
        <v>0</v>
      </c>
      <c r="DZ194">
        <v>0</v>
      </c>
      <c r="EA194">
        <v>0</v>
      </c>
      <c r="EB194">
        <v>0</v>
      </c>
      <c r="EC194">
        <v>0</v>
      </c>
      <c r="ED194">
        <v>0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0</v>
      </c>
      <c r="EL194">
        <v>0</v>
      </c>
      <c r="EM194">
        <v>0</v>
      </c>
      <c r="EN194">
        <v>0</v>
      </c>
      <c r="EO194">
        <v>0</v>
      </c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0</v>
      </c>
      <c r="EW194" s="192">
        <v>0</v>
      </c>
      <c r="EX194">
        <v>0</v>
      </c>
      <c r="EY194">
        <v>0</v>
      </c>
      <c r="EZ194">
        <v>0</v>
      </c>
      <c r="FA194">
        <v>0</v>
      </c>
      <c r="FB194">
        <v>0</v>
      </c>
      <c r="FC194">
        <v>0</v>
      </c>
      <c r="FD194">
        <v>0</v>
      </c>
      <c r="FE194">
        <v>0</v>
      </c>
      <c r="FF194">
        <v>0</v>
      </c>
      <c r="FG194">
        <v>0</v>
      </c>
      <c r="FH194">
        <v>0</v>
      </c>
      <c r="FI194">
        <v>0</v>
      </c>
      <c r="FJ194">
        <v>0</v>
      </c>
      <c r="FK194">
        <v>0</v>
      </c>
      <c r="FL194">
        <v>0</v>
      </c>
      <c r="FM194">
        <v>0</v>
      </c>
      <c r="FN194">
        <v>0</v>
      </c>
      <c r="FO194">
        <v>0</v>
      </c>
      <c r="FQ194" s="53">
        <v>1</v>
      </c>
      <c r="FR194" s="53">
        <v>1</v>
      </c>
      <c r="FS194" s="53">
        <v>1</v>
      </c>
      <c r="FT194" s="53">
        <v>1</v>
      </c>
      <c r="FU194" s="53">
        <v>1</v>
      </c>
      <c r="FV194" s="53">
        <v>1</v>
      </c>
      <c r="FW194" s="53">
        <v>1</v>
      </c>
      <c r="FX194" s="53">
        <v>1</v>
      </c>
      <c r="FY194" s="53">
        <v>1</v>
      </c>
      <c r="FZ194" s="53">
        <v>0</v>
      </c>
    </row>
    <row r="195" spans="1:182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 s="192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 s="192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320</v>
      </c>
      <c r="DI195">
        <v>407</v>
      </c>
      <c r="DJ195">
        <v>0</v>
      </c>
      <c r="DK195">
        <v>0</v>
      </c>
      <c r="DL195" s="192">
        <v>1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-2</v>
      </c>
      <c r="EA195">
        <v>-2</v>
      </c>
      <c r="EB195">
        <v>0</v>
      </c>
      <c r="EC195">
        <v>0</v>
      </c>
      <c r="ED195">
        <v>1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320</v>
      </c>
      <c r="ET195">
        <v>407</v>
      </c>
      <c r="EU195">
        <v>0</v>
      </c>
      <c r="EV195">
        <v>0</v>
      </c>
      <c r="EW195" s="192">
        <v>1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-2</v>
      </c>
      <c r="FL195">
        <v>-2</v>
      </c>
      <c r="FM195">
        <v>0</v>
      </c>
      <c r="FN195">
        <v>0</v>
      </c>
      <c r="FO195">
        <v>1</v>
      </c>
      <c r="FQ195" s="53">
        <v>1</v>
      </c>
      <c r="FR195" s="53">
        <v>1</v>
      </c>
      <c r="FS195" s="53">
        <v>1</v>
      </c>
      <c r="FT195" s="53">
        <v>1</v>
      </c>
      <c r="FU195" s="53">
        <v>1</v>
      </c>
      <c r="FV195" s="53">
        <v>1</v>
      </c>
      <c r="FW195" s="53">
        <v>1</v>
      </c>
      <c r="FX195" s="53" t="s">
        <v>5139</v>
      </c>
      <c r="FY195" s="53">
        <v>1</v>
      </c>
      <c r="FZ195" s="53">
        <v>1</v>
      </c>
    </row>
    <row r="196" spans="1:182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 s="192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33</v>
      </c>
      <c r="BX196">
        <v>33</v>
      </c>
      <c r="BY196">
        <v>0</v>
      </c>
      <c r="BZ196">
        <v>0</v>
      </c>
      <c r="CA196" s="192">
        <v>1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-2</v>
      </c>
      <c r="CP196">
        <v>-2</v>
      </c>
      <c r="CQ196">
        <v>0</v>
      </c>
      <c r="CR196">
        <v>0</v>
      </c>
      <c r="CS196">
        <v>1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33</v>
      </c>
      <c r="DI196">
        <v>33</v>
      </c>
      <c r="DJ196">
        <v>0</v>
      </c>
      <c r="DK196">
        <v>0</v>
      </c>
      <c r="DL196" s="192">
        <v>1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-2</v>
      </c>
      <c r="EA196">
        <v>-2</v>
      </c>
      <c r="EB196">
        <v>0</v>
      </c>
      <c r="EC196">
        <v>0</v>
      </c>
      <c r="ED196">
        <v>1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33</v>
      </c>
      <c r="ET196">
        <v>33</v>
      </c>
      <c r="EU196">
        <v>0</v>
      </c>
      <c r="EV196">
        <v>0</v>
      </c>
      <c r="EW196" s="192">
        <v>1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-2</v>
      </c>
      <c r="FL196">
        <v>-2</v>
      </c>
      <c r="FM196">
        <v>0</v>
      </c>
      <c r="FN196">
        <v>0</v>
      </c>
      <c r="FO196">
        <v>1</v>
      </c>
      <c r="FQ196" s="53">
        <v>1</v>
      </c>
      <c r="FR196" s="53">
        <v>1</v>
      </c>
      <c r="FS196" s="53">
        <v>1</v>
      </c>
      <c r="FT196" s="53">
        <v>1</v>
      </c>
      <c r="FU196" s="53">
        <v>1</v>
      </c>
      <c r="FV196" s="53">
        <v>1</v>
      </c>
      <c r="FW196" s="53">
        <v>1</v>
      </c>
      <c r="FX196" s="53" t="s">
        <v>5139</v>
      </c>
      <c r="FY196" s="53">
        <v>1</v>
      </c>
      <c r="FZ196" s="53">
        <v>1</v>
      </c>
    </row>
    <row r="197" spans="1:182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 s="192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 s="192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  <c r="DH197">
        <v>0</v>
      </c>
      <c r="DI197">
        <v>0</v>
      </c>
      <c r="DJ197">
        <v>0</v>
      </c>
      <c r="DK197">
        <v>0</v>
      </c>
      <c r="DL197" s="192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 s="192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Q197" s="53">
        <v>1</v>
      </c>
      <c r="FR197" s="53">
        <v>1</v>
      </c>
      <c r="FS197" s="53">
        <v>1</v>
      </c>
      <c r="FT197" s="53">
        <v>1</v>
      </c>
      <c r="FU197" s="53">
        <v>1</v>
      </c>
      <c r="FV197" s="53">
        <v>1</v>
      </c>
      <c r="FW197" s="53">
        <v>1</v>
      </c>
      <c r="FX197" s="53">
        <v>1</v>
      </c>
      <c r="FY197" s="53">
        <v>1</v>
      </c>
      <c r="FZ197" s="53">
        <v>0</v>
      </c>
    </row>
    <row r="198" spans="1:182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 s="192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133.4</v>
      </c>
      <c r="BY198">
        <v>0</v>
      </c>
      <c r="BZ198">
        <v>0</v>
      </c>
      <c r="CA198" s="192">
        <v>1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-2</v>
      </c>
      <c r="CQ198">
        <v>0</v>
      </c>
      <c r="CR198">
        <v>0</v>
      </c>
      <c r="CS198">
        <v>1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400</v>
      </c>
      <c r="DI198">
        <v>791.06341199999997</v>
      </c>
      <c r="DJ198">
        <v>0</v>
      </c>
      <c r="DK198">
        <v>0</v>
      </c>
      <c r="DL198" s="192">
        <v>1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-2</v>
      </c>
      <c r="EA198">
        <v>-2</v>
      </c>
      <c r="EB198">
        <v>0</v>
      </c>
      <c r="EC198">
        <v>0</v>
      </c>
      <c r="ED198">
        <v>1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12.55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400</v>
      </c>
      <c r="ET198">
        <v>1086.753412</v>
      </c>
      <c r="EU198">
        <v>0</v>
      </c>
      <c r="EV198">
        <v>0</v>
      </c>
      <c r="EW198" s="192">
        <v>1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-2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-2</v>
      </c>
      <c r="FL198">
        <v>-2</v>
      </c>
      <c r="FM198">
        <v>0</v>
      </c>
      <c r="FN198">
        <v>0</v>
      </c>
      <c r="FO198">
        <v>1</v>
      </c>
      <c r="FQ198" s="53">
        <v>1</v>
      </c>
      <c r="FR198" s="53">
        <v>1</v>
      </c>
      <c r="FS198" s="53">
        <v>1</v>
      </c>
      <c r="FT198" s="53" t="s">
        <v>5127</v>
      </c>
      <c r="FU198" s="53">
        <v>1</v>
      </c>
      <c r="FV198" s="53">
        <v>1</v>
      </c>
      <c r="FW198" s="53">
        <v>1</v>
      </c>
      <c r="FX198" s="53" t="s">
        <v>5139</v>
      </c>
      <c r="FY198" s="53">
        <v>1</v>
      </c>
      <c r="FZ198" s="53">
        <v>1</v>
      </c>
    </row>
    <row r="199" spans="1:182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 s="192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1.653</v>
      </c>
      <c r="BW199">
        <v>0</v>
      </c>
      <c r="BX199">
        <v>0</v>
      </c>
      <c r="BY199">
        <v>0</v>
      </c>
      <c r="BZ199">
        <v>0</v>
      </c>
      <c r="CA199" s="192">
        <v>1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1.653</v>
      </c>
      <c r="DH199">
        <v>0</v>
      </c>
      <c r="DI199">
        <v>0</v>
      </c>
      <c r="DJ199">
        <v>0</v>
      </c>
      <c r="DK199">
        <v>0</v>
      </c>
      <c r="DL199" s="192">
        <v>1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0</v>
      </c>
      <c r="DZ199">
        <v>0</v>
      </c>
      <c r="EA199">
        <v>0</v>
      </c>
      <c r="EB199">
        <v>0</v>
      </c>
      <c r="EC199">
        <v>0</v>
      </c>
      <c r="ED199">
        <v>0</v>
      </c>
      <c r="EF199">
        <v>0</v>
      </c>
      <c r="EG199">
        <v>0</v>
      </c>
      <c r="EH199">
        <v>0</v>
      </c>
      <c r="EI199">
        <v>0</v>
      </c>
      <c r="EJ199">
        <v>0</v>
      </c>
      <c r="EK199">
        <v>0</v>
      </c>
      <c r="EL199">
        <v>0</v>
      </c>
      <c r="EM199">
        <v>0</v>
      </c>
      <c r="EN199">
        <v>0</v>
      </c>
      <c r="EO199">
        <v>0</v>
      </c>
      <c r="EP199">
        <v>0</v>
      </c>
      <c r="EQ199">
        <v>0</v>
      </c>
      <c r="ER199">
        <v>1.653</v>
      </c>
      <c r="ES199">
        <v>0</v>
      </c>
      <c r="ET199">
        <v>0</v>
      </c>
      <c r="EU199">
        <v>0</v>
      </c>
      <c r="EV199">
        <v>0</v>
      </c>
      <c r="EW199" s="192">
        <v>1</v>
      </c>
      <c r="EX199">
        <v>0</v>
      </c>
      <c r="EY199">
        <v>0</v>
      </c>
      <c r="EZ199">
        <v>0</v>
      </c>
      <c r="FA199">
        <v>0</v>
      </c>
      <c r="FB199">
        <v>0</v>
      </c>
      <c r="FC199">
        <v>0</v>
      </c>
      <c r="FD199">
        <v>0</v>
      </c>
      <c r="FE199">
        <v>0</v>
      </c>
      <c r="FF199">
        <v>0</v>
      </c>
      <c r="FG199">
        <v>0</v>
      </c>
      <c r="FH199">
        <v>0</v>
      </c>
      <c r="FI199">
        <v>0</v>
      </c>
      <c r="FJ199">
        <v>0</v>
      </c>
      <c r="FK199">
        <v>0</v>
      </c>
      <c r="FL199">
        <v>0</v>
      </c>
      <c r="FM199">
        <v>0</v>
      </c>
      <c r="FN199">
        <v>0</v>
      </c>
      <c r="FO199">
        <v>0</v>
      </c>
      <c r="FQ199" s="53">
        <v>1</v>
      </c>
      <c r="FR199" s="53">
        <v>1</v>
      </c>
      <c r="FS199" s="53">
        <v>1</v>
      </c>
      <c r="FT199" s="53">
        <v>1</v>
      </c>
      <c r="FU199" s="53">
        <v>1</v>
      </c>
      <c r="FV199" s="53">
        <v>1</v>
      </c>
      <c r="FW199" s="53">
        <v>1</v>
      </c>
      <c r="FX199" s="53">
        <v>1</v>
      </c>
      <c r="FY199" s="53">
        <v>1</v>
      </c>
      <c r="FZ199" s="53">
        <v>0</v>
      </c>
    </row>
    <row r="200" spans="1:182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 s="192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 s="192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 s="192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 s="192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Q200" s="53">
        <v>1</v>
      </c>
      <c r="FR200" s="53">
        <v>1</v>
      </c>
      <c r="FS200" s="53">
        <v>1</v>
      </c>
      <c r="FT200" s="53">
        <v>1</v>
      </c>
      <c r="FU200" s="53">
        <v>1</v>
      </c>
      <c r="FV200" s="53">
        <v>1</v>
      </c>
      <c r="FW200" s="53">
        <v>1</v>
      </c>
      <c r="FX200" s="53">
        <v>1</v>
      </c>
      <c r="FY200" s="53">
        <v>1</v>
      </c>
      <c r="FZ200" s="53">
        <v>0</v>
      </c>
    </row>
    <row r="201" spans="1:182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 s="192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127.57</v>
      </c>
      <c r="BW201">
        <v>97.5</v>
      </c>
      <c r="BX201">
        <v>127.37</v>
      </c>
      <c r="BY201">
        <v>0</v>
      </c>
      <c r="BZ201">
        <v>0</v>
      </c>
      <c r="CA201" s="192">
        <v>1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-2</v>
      </c>
      <c r="CO201">
        <v>-2</v>
      </c>
      <c r="CP201">
        <v>-2</v>
      </c>
      <c r="CQ201">
        <v>0</v>
      </c>
      <c r="CR201">
        <v>0</v>
      </c>
      <c r="CS201">
        <v>1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127.57</v>
      </c>
      <c r="DH201">
        <v>97.5</v>
      </c>
      <c r="DI201">
        <v>127.37</v>
      </c>
      <c r="DJ201">
        <v>0</v>
      </c>
      <c r="DK201">
        <v>0</v>
      </c>
      <c r="DL201" s="192">
        <v>1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-2</v>
      </c>
      <c r="DZ201">
        <v>-2</v>
      </c>
      <c r="EA201">
        <v>-2</v>
      </c>
      <c r="EB201">
        <v>0</v>
      </c>
      <c r="EC201">
        <v>0</v>
      </c>
      <c r="ED201">
        <v>1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N201">
        <v>0</v>
      </c>
      <c r="EO201">
        <v>0</v>
      </c>
      <c r="EP201">
        <v>0</v>
      </c>
      <c r="EQ201">
        <v>0</v>
      </c>
      <c r="ER201">
        <v>127.57</v>
      </c>
      <c r="ES201">
        <v>97.5</v>
      </c>
      <c r="ET201">
        <v>127.37</v>
      </c>
      <c r="EU201">
        <v>0</v>
      </c>
      <c r="EV201">
        <v>0</v>
      </c>
      <c r="EW201" s="192">
        <v>1</v>
      </c>
      <c r="EX201">
        <v>0</v>
      </c>
      <c r="EY201">
        <v>0</v>
      </c>
      <c r="EZ201">
        <v>0</v>
      </c>
      <c r="FA201">
        <v>0</v>
      </c>
      <c r="FB201">
        <v>0</v>
      </c>
      <c r="FC201">
        <v>0</v>
      </c>
      <c r="FD201">
        <v>0</v>
      </c>
      <c r="FE201">
        <v>0</v>
      </c>
      <c r="FF201">
        <v>0</v>
      </c>
      <c r="FG201">
        <v>0</v>
      </c>
      <c r="FH201">
        <v>0</v>
      </c>
      <c r="FI201">
        <v>0</v>
      </c>
      <c r="FJ201">
        <v>-2</v>
      </c>
      <c r="FK201">
        <v>-2</v>
      </c>
      <c r="FL201">
        <v>-2</v>
      </c>
      <c r="FM201">
        <v>0</v>
      </c>
      <c r="FN201">
        <v>0</v>
      </c>
      <c r="FO201">
        <v>1</v>
      </c>
      <c r="FQ201" s="53">
        <v>1</v>
      </c>
      <c r="FR201" s="53">
        <v>1</v>
      </c>
      <c r="FS201" s="53">
        <v>1</v>
      </c>
      <c r="FT201" s="53">
        <v>1</v>
      </c>
      <c r="FU201" s="53">
        <v>1</v>
      </c>
      <c r="FV201" s="53">
        <v>1</v>
      </c>
      <c r="FW201" s="53" t="s">
        <v>5139</v>
      </c>
      <c r="FX201" s="53" t="s">
        <v>5139</v>
      </c>
      <c r="FY201" s="53">
        <v>1</v>
      </c>
      <c r="FZ201" s="53">
        <v>1</v>
      </c>
    </row>
    <row r="202" spans="1:182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 s="19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 s="19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 s="19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N202">
        <v>0</v>
      </c>
      <c r="EO202">
        <v>0</v>
      </c>
      <c r="EP202">
        <v>0</v>
      </c>
      <c r="EQ202">
        <v>0</v>
      </c>
      <c r="ER202">
        <v>0</v>
      </c>
      <c r="ES202">
        <v>0</v>
      </c>
      <c r="ET202">
        <v>0</v>
      </c>
      <c r="EU202">
        <v>0</v>
      </c>
      <c r="EV202">
        <v>0</v>
      </c>
      <c r="EW202" s="192">
        <v>0</v>
      </c>
      <c r="EX202">
        <v>0</v>
      </c>
      <c r="EY202">
        <v>0</v>
      </c>
      <c r="EZ202">
        <v>0</v>
      </c>
      <c r="FA202">
        <v>0</v>
      </c>
      <c r="FB202">
        <v>0</v>
      </c>
      <c r="FC202">
        <v>0</v>
      </c>
      <c r="FD202">
        <v>0</v>
      </c>
      <c r="FE202">
        <v>0</v>
      </c>
      <c r="FF202">
        <v>0</v>
      </c>
      <c r="FG202">
        <v>0</v>
      </c>
      <c r="FH202">
        <v>0</v>
      </c>
      <c r="FI202">
        <v>0</v>
      </c>
      <c r="FJ202">
        <v>0</v>
      </c>
      <c r="FK202">
        <v>0</v>
      </c>
      <c r="FL202">
        <v>0</v>
      </c>
      <c r="FM202">
        <v>0</v>
      </c>
      <c r="FN202">
        <v>0</v>
      </c>
      <c r="FO202">
        <v>0</v>
      </c>
      <c r="FQ202" s="53">
        <v>1</v>
      </c>
      <c r="FR202" s="53">
        <v>1</v>
      </c>
      <c r="FS202" s="53">
        <v>1</v>
      </c>
      <c r="FT202" s="53">
        <v>1</v>
      </c>
      <c r="FU202" s="53">
        <v>1</v>
      </c>
      <c r="FV202" s="53">
        <v>1</v>
      </c>
      <c r="FW202" s="53">
        <v>1</v>
      </c>
      <c r="FX202" s="53">
        <v>1</v>
      </c>
      <c r="FY202" s="53">
        <v>1</v>
      </c>
      <c r="FZ202" s="53">
        <v>0</v>
      </c>
    </row>
    <row r="203" spans="1:182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 s="192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3.4613299999999998</v>
      </c>
      <c r="BW203">
        <v>0</v>
      </c>
      <c r="BX203">
        <v>13.46133</v>
      </c>
      <c r="BY203">
        <v>0</v>
      </c>
      <c r="BZ203">
        <v>0</v>
      </c>
      <c r="CA203" s="192">
        <v>1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-2</v>
      </c>
      <c r="CO203">
        <v>0</v>
      </c>
      <c r="CP203">
        <v>-2</v>
      </c>
      <c r="CQ203">
        <v>0</v>
      </c>
      <c r="CR203">
        <v>0</v>
      </c>
      <c r="CS203">
        <v>1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3.4613299999999998</v>
      </c>
      <c r="DH203">
        <v>0</v>
      </c>
      <c r="DI203">
        <v>13.46133</v>
      </c>
      <c r="DJ203">
        <v>0</v>
      </c>
      <c r="DK203">
        <v>0</v>
      </c>
      <c r="DL203" s="192">
        <v>1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-2</v>
      </c>
      <c r="DZ203">
        <v>0</v>
      </c>
      <c r="EA203">
        <v>-2</v>
      </c>
      <c r="EB203">
        <v>0</v>
      </c>
      <c r="EC203">
        <v>0</v>
      </c>
      <c r="ED203">
        <v>1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N203">
        <v>0</v>
      </c>
      <c r="EO203">
        <v>0</v>
      </c>
      <c r="EP203">
        <v>0</v>
      </c>
      <c r="EQ203">
        <v>0</v>
      </c>
      <c r="ER203">
        <v>3.4613299999999998</v>
      </c>
      <c r="ES203">
        <v>0</v>
      </c>
      <c r="ET203">
        <v>13.46133</v>
      </c>
      <c r="EU203">
        <v>0</v>
      </c>
      <c r="EV203">
        <v>0</v>
      </c>
      <c r="EW203" s="192">
        <v>1</v>
      </c>
      <c r="EX203">
        <v>0</v>
      </c>
      <c r="EY203">
        <v>0</v>
      </c>
      <c r="EZ203">
        <v>0</v>
      </c>
      <c r="FA203">
        <v>0</v>
      </c>
      <c r="FB203">
        <v>0</v>
      </c>
      <c r="FC203">
        <v>0</v>
      </c>
      <c r="FD203">
        <v>0</v>
      </c>
      <c r="FE203">
        <v>0</v>
      </c>
      <c r="FF203">
        <v>0</v>
      </c>
      <c r="FG203">
        <v>0</v>
      </c>
      <c r="FH203">
        <v>0</v>
      </c>
      <c r="FI203">
        <v>0</v>
      </c>
      <c r="FJ203">
        <v>-2</v>
      </c>
      <c r="FK203">
        <v>0</v>
      </c>
      <c r="FL203">
        <v>0</v>
      </c>
      <c r="FM203">
        <v>0</v>
      </c>
      <c r="FN203">
        <v>0</v>
      </c>
      <c r="FO203">
        <v>1</v>
      </c>
      <c r="FQ203" s="53">
        <v>1</v>
      </c>
      <c r="FR203" s="53">
        <v>1</v>
      </c>
      <c r="FS203" s="53">
        <v>1</v>
      </c>
      <c r="FT203" s="53">
        <v>1</v>
      </c>
      <c r="FU203" s="53">
        <v>1</v>
      </c>
      <c r="FV203" s="53">
        <v>1</v>
      </c>
      <c r="FW203" s="53" t="s">
        <v>5139</v>
      </c>
      <c r="FX203" s="53" t="s">
        <v>5139</v>
      </c>
      <c r="FY203" s="53">
        <v>1</v>
      </c>
      <c r="FZ203" s="53">
        <v>1</v>
      </c>
    </row>
    <row r="204" spans="1:182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 s="192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14.0085</v>
      </c>
      <c r="BW204">
        <v>0</v>
      </c>
      <c r="BX204">
        <v>5</v>
      </c>
      <c r="BY204">
        <v>0</v>
      </c>
      <c r="BZ204">
        <v>0</v>
      </c>
      <c r="CA204" s="192">
        <v>1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-2</v>
      </c>
      <c r="CO204">
        <v>0</v>
      </c>
      <c r="CP204">
        <v>-2</v>
      </c>
      <c r="CQ204">
        <v>0</v>
      </c>
      <c r="CR204">
        <v>0</v>
      </c>
      <c r="CS204">
        <v>1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14.0085</v>
      </c>
      <c r="DH204">
        <v>0</v>
      </c>
      <c r="DI204">
        <v>5</v>
      </c>
      <c r="DJ204">
        <v>0</v>
      </c>
      <c r="DK204">
        <v>0</v>
      </c>
      <c r="DL204" s="192">
        <v>1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-2</v>
      </c>
      <c r="DZ204">
        <v>0</v>
      </c>
      <c r="EA204">
        <v>-2</v>
      </c>
      <c r="EB204">
        <v>0</v>
      </c>
      <c r="EC204">
        <v>0</v>
      </c>
      <c r="ED204">
        <v>1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N204">
        <v>0</v>
      </c>
      <c r="EO204">
        <v>0</v>
      </c>
      <c r="EP204">
        <v>0</v>
      </c>
      <c r="EQ204">
        <v>0</v>
      </c>
      <c r="ER204">
        <v>14.0085</v>
      </c>
      <c r="ES204">
        <v>0</v>
      </c>
      <c r="ET204">
        <v>17.173999999999999</v>
      </c>
      <c r="EU204">
        <v>0</v>
      </c>
      <c r="EV204">
        <v>0</v>
      </c>
      <c r="EW204" s="192">
        <v>1</v>
      </c>
      <c r="EX204">
        <v>0</v>
      </c>
      <c r="EY204">
        <v>0</v>
      </c>
      <c r="EZ204">
        <v>0</v>
      </c>
      <c r="FA204">
        <v>0</v>
      </c>
      <c r="FB204">
        <v>0</v>
      </c>
      <c r="FC204">
        <v>0</v>
      </c>
      <c r="FD204">
        <v>0</v>
      </c>
      <c r="FE204">
        <v>0</v>
      </c>
      <c r="FF204">
        <v>0</v>
      </c>
      <c r="FG204">
        <v>0</v>
      </c>
      <c r="FH204">
        <v>0</v>
      </c>
      <c r="FI204">
        <v>0</v>
      </c>
      <c r="FJ204">
        <v>-2</v>
      </c>
      <c r="FK204">
        <v>0</v>
      </c>
      <c r="FL204">
        <v>0</v>
      </c>
      <c r="FM204">
        <v>0</v>
      </c>
      <c r="FN204">
        <v>0</v>
      </c>
      <c r="FO204">
        <v>1</v>
      </c>
      <c r="FQ204" s="53">
        <v>1</v>
      </c>
      <c r="FR204" s="53">
        <v>1</v>
      </c>
      <c r="FS204" s="53">
        <v>1</v>
      </c>
      <c r="FT204" s="53">
        <v>1</v>
      </c>
      <c r="FU204" s="53">
        <v>1</v>
      </c>
      <c r="FV204" s="53">
        <v>1</v>
      </c>
      <c r="FW204" s="53" t="s">
        <v>5139</v>
      </c>
      <c r="FX204" s="53" t="s">
        <v>5139</v>
      </c>
      <c r="FY204" s="53">
        <v>1</v>
      </c>
      <c r="FZ204" s="53">
        <v>1</v>
      </c>
    </row>
    <row r="205" spans="1:182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 s="192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 s="192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 s="192">
        <v>0</v>
      </c>
      <c r="DM205">
        <v>0</v>
      </c>
      <c r="DN205">
        <v>0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0</v>
      </c>
      <c r="DZ205">
        <v>0</v>
      </c>
      <c r="EA205">
        <v>0</v>
      </c>
      <c r="EB205">
        <v>0</v>
      </c>
      <c r="EC205">
        <v>0</v>
      </c>
      <c r="ED205">
        <v>0</v>
      </c>
      <c r="EF205">
        <v>0</v>
      </c>
      <c r="EG205">
        <v>0</v>
      </c>
      <c r="EH205">
        <v>0</v>
      </c>
      <c r="EI205">
        <v>0</v>
      </c>
      <c r="EJ205">
        <v>0</v>
      </c>
      <c r="EK205">
        <v>0</v>
      </c>
      <c r="EL205">
        <v>0</v>
      </c>
      <c r="EM205">
        <v>0</v>
      </c>
      <c r="EN205">
        <v>0</v>
      </c>
      <c r="EO205">
        <v>0</v>
      </c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0</v>
      </c>
      <c r="EW205" s="192">
        <v>0</v>
      </c>
      <c r="EX205">
        <v>0</v>
      </c>
      <c r="EY205">
        <v>0</v>
      </c>
      <c r="EZ205">
        <v>0</v>
      </c>
      <c r="FA205">
        <v>0</v>
      </c>
      <c r="FB205">
        <v>0</v>
      </c>
      <c r="FC205">
        <v>0</v>
      </c>
      <c r="FD205">
        <v>0</v>
      </c>
      <c r="FE205">
        <v>0</v>
      </c>
      <c r="FF205">
        <v>0</v>
      </c>
      <c r="FG205">
        <v>0</v>
      </c>
      <c r="FH205">
        <v>0</v>
      </c>
      <c r="FI205">
        <v>0</v>
      </c>
      <c r="FJ205">
        <v>0</v>
      </c>
      <c r="FK205">
        <v>0</v>
      </c>
      <c r="FL205">
        <v>0</v>
      </c>
      <c r="FM205">
        <v>0</v>
      </c>
      <c r="FN205">
        <v>0</v>
      </c>
      <c r="FO205">
        <v>0</v>
      </c>
      <c r="FQ205" s="53">
        <v>1</v>
      </c>
      <c r="FR205" s="53">
        <v>1</v>
      </c>
      <c r="FS205" s="53">
        <v>1</v>
      </c>
      <c r="FT205" s="53">
        <v>1</v>
      </c>
      <c r="FU205" s="53">
        <v>1</v>
      </c>
      <c r="FV205" s="53">
        <v>1</v>
      </c>
      <c r="FW205" s="53">
        <v>1</v>
      </c>
      <c r="FX205" s="53">
        <v>1</v>
      </c>
      <c r="FY205" s="53">
        <v>1</v>
      </c>
      <c r="FZ205" s="53">
        <v>0</v>
      </c>
    </row>
    <row r="206" spans="1:182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 s="192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 s="192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 s="192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 s="192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Q206" s="53">
        <v>1</v>
      </c>
      <c r="FR206" s="53">
        <v>1</v>
      </c>
      <c r="FS206" s="53">
        <v>1</v>
      </c>
      <c r="FT206" s="53">
        <v>1</v>
      </c>
      <c r="FU206" s="53">
        <v>1</v>
      </c>
      <c r="FV206" s="53">
        <v>1</v>
      </c>
      <c r="FW206" s="53">
        <v>1</v>
      </c>
      <c r="FX206" s="53">
        <v>1</v>
      </c>
      <c r="FY206" s="53">
        <v>1</v>
      </c>
      <c r="FZ206" s="53">
        <v>0</v>
      </c>
    </row>
    <row r="207" spans="1:182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 s="192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 s="192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 s="192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0</v>
      </c>
      <c r="EM207">
        <v>0</v>
      </c>
      <c r="EN207">
        <v>0</v>
      </c>
      <c r="EO207">
        <v>0</v>
      </c>
      <c r="EP207">
        <v>0</v>
      </c>
      <c r="EQ207">
        <v>0</v>
      </c>
      <c r="ER207">
        <v>0.89700000000000002</v>
      </c>
      <c r="ES207">
        <v>0</v>
      </c>
      <c r="ET207">
        <v>0</v>
      </c>
      <c r="EU207">
        <v>0</v>
      </c>
      <c r="EV207">
        <v>0</v>
      </c>
      <c r="EW207" s="192">
        <v>1</v>
      </c>
      <c r="EX207">
        <v>0</v>
      </c>
      <c r="EY207">
        <v>0</v>
      </c>
      <c r="EZ207">
        <v>0</v>
      </c>
      <c r="FA207">
        <v>0</v>
      </c>
      <c r="FB207">
        <v>0</v>
      </c>
      <c r="FC207">
        <v>0</v>
      </c>
      <c r="FD207">
        <v>0</v>
      </c>
      <c r="FE207">
        <v>0</v>
      </c>
      <c r="FF207">
        <v>0</v>
      </c>
      <c r="FG207">
        <v>0</v>
      </c>
      <c r="FH207">
        <v>0</v>
      </c>
      <c r="FI207">
        <v>0</v>
      </c>
      <c r="FJ207">
        <v>0</v>
      </c>
      <c r="FK207">
        <v>0</v>
      </c>
      <c r="FL207">
        <v>0</v>
      </c>
      <c r="FM207">
        <v>0</v>
      </c>
      <c r="FN207">
        <v>0</v>
      </c>
      <c r="FO207">
        <v>0</v>
      </c>
      <c r="FQ207" s="53">
        <v>1</v>
      </c>
      <c r="FR207" s="53">
        <v>1</v>
      </c>
      <c r="FS207" s="53">
        <v>1</v>
      </c>
      <c r="FT207" s="53">
        <v>1</v>
      </c>
      <c r="FU207" s="53">
        <v>1</v>
      </c>
      <c r="FV207" s="53">
        <v>1</v>
      </c>
      <c r="FW207" s="53">
        <v>1</v>
      </c>
      <c r="FX207" s="53">
        <v>1</v>
      </c>
      <c r="FY207" s="53">
        <v>1</v>
      </c>
      <c r="FZ207" s="53">
        <v>0</v>
      </c>
    </row>
    <row r="208" spans="1:182">
      <c r="A208" t="s">
        <v>84</v>
      </c>
      <c r="B208" t="s">
        <v>314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900</v>
      </c>
      <c r="U208">
        <v>90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 s="192">
        <v>0</v>
      </c>
      <c r="AQ208">
        <v>2</v>
      </c>
      <c r="AR208">
        <v>2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2</v>
      </c>
      <c r="BE208">
        <v>2</v>
      </c>
      <c r="BF208">
        <v>0</v>
      </c>
      <c r="BG208">
        <v>0</v>
      </c>
      <c r="BH208">
        <v>1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 s="192">
        <v>0</v>
      </c>
      <c r="CB208">
        <v>2</v>
      </c>
      <c r="CC208">
        <v>2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2</v>
      </c>
      <c r="CP208">
        <v>2</v>
      </c>
      <c r="CQ208">
        <v>0</v>
      </c>
      <c r="CR208">
        <v>0</v>
      </c>
      <c r="CS208">
        <v>1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 s="192">
        <v>0</v>
      </c>
      <c r="DM208">
        <v>2</v>
      </c>
      <c r="DN208">
        <v>2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0</v>
      </c>
      <c r="DY208">
        <v>0</v>
      </c>
      <c r="DZ208">
        <v>2</v>
      </c>
      <c r="EA208">
        <v>2</v>
      </c>
      <c r="EB208">
        <v>0</v>
      </c>
      <c r="EC208">
        <v>0</v>
      </c>
      <c r="ED208">
        <v>1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0</v>
      </c>
      <c r="EW208" s="192">
        <v>0</v>
      </c>
      <c r="EX208">
        <v>2</v>
      </c>
      <c r="EY208">
        <v>2</v>
      </c>
      <c r="EZ208">
        <v>0</v>
      </c>
      <c r="FA208">
        <v>0</v>
      </c>
      <c r="FB208">
        <v>0</v>
      </c>
      <c r="FC208">
        <v>0</v>
      </c>
      <c r="FD208">
        <v>0</v>
      </c>
      <c r="FE208">
        <v>0</v>
      </c>
      <c r="FF208">
        <v>0</v>
      </c>
      <c r="FG208">
        <v>0</v>
      </c>
      <c r="FH208">
        <v>0</v>
      </c>
      <c r="FI208">
        <v>0</v>
      </c>
      <c r="FJ208">
        <v>0</v>
      </c>
      <c r="FK208">
        <v>2</v>
      </c>
      <c r="FL208">
        <v>2</v>
      </c>
      <c r="FM208">
        <v>0</v>
      </c>
      <c r="FN208">
        <v>0</v>
      </c>
      <c r="FO208">
        <v>1</v>
      </c>
      <c r="FQ208" s="53" t="s">
        <v>5141</v>
      </c>
      <c r="FR208" s="53">
        <v>1</v>
      </c>
      <c r="FS208" s="53">
        <v>1</v>
      </c>
      <c r="FT208" s="53">
        <v>1</v>
      </c>
      <c r="FU208" s="53">
        <v>1</v>
      </c>
      <c r="FV208" s="53">
        <v>1</v>
      </c>
      <c r="FW208" s="53">
        <v>1</v>
      </c>
      <c r="FX208" s="53" t="s">
        <v>5141</v>
      </c>
      <c r="FY208" s="53">
        <v>1</v>
      </c>
      <c r="FZ208" s="53">
        <v>1</v>
      </c>
    </row>
    <row r="209" spans="1:182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 s="192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 s="192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0</v>
      </c>
      <c r="DK209">
        <v>0</v>
      </c>
      <c r="DL209" s="192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F209">
        <v>0</v>
      </c>
      <c r="EG209">
        <v>0</v>
      </c>
      <c r="EH209">
        <v>0</v>
      </c>
      <c r="EI209">
        <v>0</v>
      </c>
      <c r="EJ209">
        <v>0</v>
      </c>
      <c r="EK209">
        <v>0</v>
      </c>
      <c r="EL209">
        <v>0</v>
      </c>
      <c r="EM209">
        <v>0</v>
      </c>
      <c r="EN209">
        <v>0</v>
      </c>
      <c r="EO209">
        <v>0</v>
      </c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0</v>
      </c>
      <c r="EW209" s="192">
        <v>0</v>
      </c>
      <c r="EX209">
        <v>0</v>
      </c>
      <c r="EY209">
        <v>0</v>
      </c>
      <c r="EZ209">
        <v>0</v>
      </c>
      <c r="FA209">
        <v>0</v>
      </c>
      <c r="FB209">
        <v>0</v>
      </c>
      <c r="FC209">
        <v>0</v>
      </c>
      <c r="FD209">
        <v>0</v>
      </c>
      <c r="FE209">
        <v>0</v>
      </c>
      <c r="FF209">
        <v>0</v>
      </c>
      <c r="FG209">
        <v>0</v>
      </c>
      <c r="FH209">
        <v>0</v>
      </c>
      <c r="FI209">
        <v>0</v>
      </c>
      <c r="FJ209">
        <v>0</v>
      </c>
      <c r="FK209">
        <v>0</v>
      </c>
      <c r="FL209">
        <v>0</v>
      </c>
      <c r="FM209">
        <v>0</v>
      </c>
      <c r="FN209">
        <v>0</v>
      </c>
      <c r="FO209">
        <v>0</v>
      </c>
      <c r="FQ209" s="53">
        <v>1</v>
      </c>
      <c r="FR209" s="53">
        <v>1</v>
      </c>
      <c r="FS209" s="53">
        <v>1</v>
      </c>
      <c r="FT209" s="53">
        <v>1</v>
      </c>
      <c r="FU209" s="53">
        <v>1</v>
      </c>
      <c r="FV209" s="53">
        <v>1</v>
      </c>
      <c r="FW209" s="53">
        <v>1</v>
      </c>
      <c r="FX209" s="53">
        <v>1</v>
      </c>
      <c r="FY209" s="53">
        <v>1</v>
      </c>
      <c r="FZ209" s="53">
        <v>0</v>
      </c>
    </row>
    <row r="210" spans="1:182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 s="192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.19500000000000001</v>
      </c>
      <c r="BW210">
        <v>0</v>
      </c>
      <c r="BX210">
        <v>0</v>
      </c>
      <c r="BY210">
        <v>0</v>
      </c>
      <c r="BZ210">
        <v>0</v>
      </c>
      <c r="CA210" s="192">
        <v>1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.19500000000000001</v>
      </c>
      <c r="DH210">
        <v>0</v>
      </c>
      <c r="DI210">
        <v>0</v>
      </c>
      <c r="DJ210">
        <v>0</v>
      </c>
      <c r="DK210">
        <v>0</v>
      </c>
      <c r="DL210" s="192">
        <v>1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.19500000000000001</v>
      </c>
      <c r="ES210">
        <v>0</v>
      </c>
      <c r="ET210">
        <v>0</v>
      </c>
      <c r="EU210">
        <v>0</v>
      </c>
      <c r="EV210">
        <v>0</v>
      </c>
      <c r="EW210" s="192">
        <v>1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Q210" s="53">
        <v>1</v>
      </c>
      <c r="FR210" s="53">
        <v>1</v>
      </c>
      <c r="FS210" s="53">
        <v>1</v>
      </c>
      <c r="FT210" s="53">
        <v>1</v>
      </c>
      <c r="FU210" s="53">
        <v>1</v>
      </c>
      <c r="FV210" s="53">
        <v>1</v>
      </c>
      <c r="FW210" s="53">
        <v>1</v>
      </c>
      <c r="FX210" s="53">
        <v>1</v>
      </c>
      <c r="FY210" s="53">
        <v>1</v>
      </c>
      <c r="FZ210" s="53">
        <v>0</v>
      </c>
    </row>
    <row r="211" spans="1:182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 s="192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 s="192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 s="192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 s="192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Q211" s="53">
        <v>1</v>
      </c>
      <c r="FR211" s="53">
        <v>1</v>
      </c>
      <c r="FS211" s="53">
        <v>1</v>
      </c>
      <c r="FT211" s="53">
        <v>1</v>
      </c>
      <c r="FU211" s="53">
        <v>1</v>
      </c>
      <c r="FV211" s="53">
        <v>1</v>
      </c>
      <c r="FW211" s="53">
        <v>1</v>
      </c>
      <c r="FX211" s="53">
        <v>1</v>
      </c>
      <c r="FY211" s="53">
        <v>1</v>
      </c>
      <c r="FZ211" s="53">
        <v>0</v>
      </c>
    </row>
    <row r="212" spans="1:182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 s="19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3.8159999999999998</v>
      </c>
      <c r="BW212">
        <v>0</v>
      </c>
      <c r="BX212">
        <v>0</v>
      </c>
      <c r="BY212">
        <v>0</v>
      </c>
      <c r="BZ212">
        <v>0</v>
      </c>
      <c r="CA212" s="192">
        <v>1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-2</v>
      </c>
      <c r="CO212">
        <v>0</v>
      </c>
      <c r="CP212">
        <v>0</v>
      </c>
      <c r="CQ212">
        <v>0</v>
      </c>
      <c r="CR212">
        <v>0</v>
      </c>
      <c r="CS212">
        <v>1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3.8159999999999998</v>
      </c>
      <c r="DH212">
        <v>0</v>
      </c>
      <c r="DI212">
        <v>0</v>
      </c>
      <c r="DJ212">
        <v>0</v>
      </c>
      <c r="DK212">
        <v>0</v>
      </c>
      <c r="DL212" s="192">
        <v>1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-2</v>
      </c>
      <c r="DZ212">
        <v>0</v>
      </c>
      <c r="EA212">
        <v>0</v>
      </c>
      <c r="EB212">
        <v>0</v>
      </c>
      <c r="EC212">
        <v>0</v>
      </c>
      <c r="ED212">
        <v>1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5.16</v>
      </c>
      <c r="ES212">
        <v>0</v>
      </c>
      <c r="ET212">
        <v>0</v>
      </c>
      <c r="EU212">
        <v>0</v>
      </c>
      <c r="EV212">
        <v>0</v>
      </c>
      <c r="EW212" s="192">
        <v>1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-2</v>
      </c>
      <c r="FK212">
        <v>0</v>
      </c>
      <c r="FL212">
        <v>0</v>
      </c>
      <c r="FM212">
        <v>0</v>
      </c>
      <c r="FN212">
        <v>0</v>
      </c>
      <c r="FO212">
        <v>1</v>
      </c>
      <c r="FQ212" s="53">
        <v>1</v>
      </c>
      <c r="FR212" s="53">
        <v>1</v>
      </c>
      <c r="FS212" s="53">
        <v>1</v>
      </c>
      <c r="FT212" s="53">
        <v>1</v>
      </c>
      <c r="FU212" s="53">
        <v>1</v>
      </c>
      <c r="FV212" s="53">
        <v>1</v>
      </c>
      <c r="FW212" s="53" t="s">
        <v>5139</v>
      </c>
      <c r="FX212" s="53">
        <v>1</v>
      </c>
      <c r="FY212" s="53">
        <v>1</v>
      </c>
      <c r="FZ212" s="53">
        <v>1</v>
      </c>
    </row>
    <row r="213" spans="1:182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 s="192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 s="192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 s="192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0</v>
      </c>
      <c r="DT213">
        <v>0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0</v>
      </c>
      <c r="EW213" s="192">
        <v>0</v>
      </c>
      <c r="EX213">
        <v>0</v>
      </c>
      <c r="EY213">
        <v>0</v>
      </c>
      <c r="EZ213">
        <v>0</v>
      </c>
      <c r="FA213">
        <v>0</v>
      </c>
      <c r="FB213">
        <v>0</v>
      </c>
      <c r="FC213">
        <v>0</v>
      </c>
      <c r="FD213">
        <v>0</v>
      </c>
      <c r="FE213">
        <v>0</v>
      </c>
      <c r="FF213">
        <v>0</v>
      </c>
      <c r="FG213">
        <v>0</v>
      </c>
      <c r="FH213">
        <v>0</v>
      </c>
      <c r="FI213">
        <v>0</v>
      </c>
      <c r="FJ213">
        <v>0</v>
      </c>
      <c r="FK213">
        <v>0</v>
      </c>
      <c r="FL213">
        <v>0</v>
      </c>
      <c r="FM213">
        <v>0</v>
      </c>
      <c r="FN213">
        <v>0</v>
      </c>
      <c r="FO213">
        <v>0</v>
      </c>
      <c r="FQ213" s="53">
        <v>1</v>
      </c>
      <c r="FR213" s="53">
        <v>1</v>
      </c>
      <c r="FS213" s="53">
        <v>1</v>
      </c>
      <c r="FT213" s="53">
        <v>1</v>
      </c>
      <c r="FU213" s="53">
        <v>1</v>
      </c>
      <c r="FV213" s="53">
        <v>1</v>
      </c>
      <c r="FW213" s="53">
        <v>1</v>
      </c>
      <c r="FX213" s="53">
        <v>1</v>
      </c>
      <c r="FY213" s="53">
        <v>1</v>
      </c>
      <c r="FZ213" s="53">
        <v>0</v>
      </c>
    </row>
    <row r="214" spans="1:182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 s="192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 s="192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 s="192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</v>
      </c>
      <c r="EU214">
        <v>0</v>
      </c>
      <c r="EV214">
        <v>0</v>
      </c>
      <c r="EW214" s="192">
        <v>0</v>
      </c>
      <c r="EX214">
        <v>0</v>
      </c>
      <c r="EY214">
        <v>0</v>
      </c>
      <c r="EZ214">
        <v>0</v>
      </c>
      <c r="FA214">
        <v>0</v>
      </c>
      <c r="FB214">
        <v>0</v>
      </c>
      <c r="FC214">
        <v>0</v>
      </c>
      <c r="FD214">
        <v>0</v>
      </c>
      <c r="FE214">
        <v>0</v>
      </c>
      <c r="FF214">
        <v>0</v>
      </c>
      <c r="FG214">
        <v>0</v>
      </c>
      <c r="FH214">
        <v>0</v>
      </c>
      <c r="FI214">
        <v>0</v>
      </c>
      <c r="FJ214">
        <v>0</v>
      </c>
      <c r="FK214">
        <v>0</v>
      </c>
      <c r="FL214">
        <v>0</v>
      </c>
      <c r="FM214">
        <v>0</v>
      </c>
      <c r="FN214">
        <v>0</v>
      </c>
      <c r="FO214">
        <v>0</v>
      </c>
      <c r="FQ214" s="53">
        <v>1</v>
      </c>
      <c r="FR214" s="53">
        <v>1</v>
      </c>
      <c r="FS214" s="53">
        <v>1</v>
      </c>
      <c r="FT214" s="53">
        <v>1</v>
      </c>
      <c r="FU214" s="53">
        <v>1</v>
      </c>
      <c r="FV214" s="53">
        <v>1</v>
      </c>
      <c r="FW214" s="53">
        <v>1</v>
      </c>
      <c r="FX214" s="53">
        <v>1</v>
      </c>
      <c r="FY214" s="53">
        <v>1</v>
      </c>
      <c r="FZ214" s="53">
        <v>0</v>
      </c>
    </row>
    <row r="215" spans="1:182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 s="192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 s="192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121.55</v>
      </c>
      <c r="DJ215">
        <v>0</v>
      </c>
      <c r="DK215">
        <v>0</v>
      </c>
      <c r="DL215" s="192">
        <v>1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-2</v>
      </c>
      <c r="EB215">
        <v>0</v>
      </c>
      <c r="EC215">
        <v>0</v>
      </c>
      <c r="ED215">
        <v>1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.6</v>
      </c>
      <c r="ES215">
        <v>0</v>
      </c>
      <c r="ET215">
        <v>121.55</v>
      </c>
      <c r="EU215">
        <v>0</v>
      </c>
      <c r="EV215">
        <v>0</v>
      </c>
      <c r="EW215" s="192">
        <v>1</v>
      </c>
      <c r="EX215">
        <v>0</v>
      </c>
      <c r="EY215">
        <v>0</v>
      </c>
      <c r="EZ215">
        <v>0</v>
      </c>
      <c r="FA215">
        <v>0</v>
      </c>
      <c r="FB215">
        <v>0</v>
      </c>
      <c r="FC215">
        <v>0</v>
      </c>
      <c r="FD215">
        <v>0</v>
      </c>
      <c r="FE215">
        <v>0</v>
      </c>
      <c r="FF215">
        <v>0</v>
      </c>
      <c r="FG215">
        <v>0</v>
      </c>
      <c r="FH215">
        <v>0</v>
      </c>
      <c r="FI215">
        <v>0</v>
      </c>
      <c r="FJ215">
        <v>0</v>
      </c>
      <c r="FK215">
        <v>0</v>
      </c>
      <c r="FL215">
        <v>-1</v>
      </c>
      <c r="FM215">
        <v>0</v>
      </c>
      <c r="FN215">
        <v>0</v>
      </c>
      <c r="FO215">
        <v>1</v>
      </c>
      <c r="FQ215" s="53">
        <v>1</v>
      </c>
      <c r="FR215" s="53">
        <v>1</v>
      </c>
      <c r="FS215" s="53">
        <v>1</v>
      </c>
      <c r="FT215" s="53">
        <v>1</v>
      </c>
      <c r="FU215" s="53">
        <v>1</v>
      </c>
      <c r="FV215" s="53">
        <v>1</v>
      </c>
      <c r="FW215" s="53">
        <v>1</v>
      </c>
      <c r="FX215" s="53" t="s">
        <v>5131</v>
      </c>
      <c r="FY215" s="53">
        <v>1</v>
      </c>
      <c r="FZ215" s="53">
        <v>1</v>
      </c>
    </row>
    <row r="216" spans="1:182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 s="192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 s="192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  <c r="DH216">
        <v>0</v>
      </c>
      <c r="DI216">
        <v>0</v>
      </c>
      <c r="DJ216">
        <v>0</v>
      </c>
      <c r="DK216">
        <v>0</v>
      </c>
      <c r="DL216" s="192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0</v>
      </c>
      <c r="EW216" s="192">
        <v>0</v>
      </c>
      <c r="EX216">
        <v>0</v>
      </c>
      <c r="EY216">
        <v>0</v>
      </c>
      <c r="EZ216">
        <v>0</v>
      </c>
      <c r="FA216">
        <v>0</v>
      </c>
      <c r="FB216">
        <v>0</v>
      </c>
      <c r="FC216">
        <v>0</v>
      </c>
      <c r="FD216">
        <v>0</v>
      </c>
      <c r="FE216">
        <v>0</v>
      </c>
      <c r="FF216">
        <v>0</v>
      </c>
      <c r="FG216">
        <v>0</v>
      </c>
      <c r="FH216">
        <v>0</v>
      </c>
      <c r="FI216">
        <v>0</v>
      </c>
      <c r="FJ216">
        <v>0</v>
      </c>
      <c r="FK216">
        <v>0</v>
      </c>
      <c r="FL216">
        <v>0</v>
      </c>
      <c r="FM216">
        <v>0</v>
      </c>
      <c r="FN216">
        <v>0</v>
      </c>
      <c r="FO216">
        <v>0</v>
      </c>
      <c r="FQ216" s="53">
        <v>1</v>
      </c>
      <c r="FR216" s="53">
        <v>1</v>
      </c>
      <c r="FS216" s="53">
        <v>1</v>
      </c>
      <c r="FT216" s="53">
        <v>1</v>
      </c>
      <c r="FU216" s="53">
        <v>1</v>
      </c>
      <c r="FV216" s="53">
        <v>1</v>
      </c>
      <c r="FW216" s="53">
        <v>1</v>
      </c>
      <c r="FX216" s="53">
        <v>1</v>
      </c>
      <c r="FY216" s="53">
        <v>1</v>
      </c>
      <c r="FZ216" s="53">
        <v>0</v>
      </c>
    </row>
    <row r="217" spans="1:182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 s="192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1.5</v>
      </c>
      <c r="BW217">
        <v>0</v>
      </c>
      <c r="BX217">
        <v>0</v>
      </c>
      <c r="BY217">
        <v>0</v>
      </c>
      <c r="BZ217">
        <v>0</v>
      </c>
      <c r="CA217" s="192">
        <v>1</v>
      </c>
      <c r="CB217">
        <v>0</v>
      </c>
      <c r="CC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1.5</v>
      </c>
      <c r="DH217">
        <v>0</v>
      </c>
      <c r="DI217">
        <v>0</v>
      </c>
      <c r="DJ217">
        <v>0</v>
      </c>
      <c r="DK217">
        <v>0</v>
      </c>
      <c r="DL217" s="192">
        <v>1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  <c r="DS217">
        <v>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1.5</v>
      </c>
      <c r="ES217">
        <v>0</v>
      </c>
      <c r="ET217">
        <v>0</v>
      </c>
      <c r="EU217">
        <v>0</v>
      </c>
      <c r="EV217">
        <v>0</v>
      </c>
      <c r="EW217" s="192">
        <v>1</v>
      </c>
      <c r="EX217">
        <v>0</v>
      </c>
      <c r="EY217">
        <v>0</v>
      </c>
      <c r="EZ217">
        <v>0</v>
      </c>
      <c r="FA217">
        <v>0</v>
      </c>
      <c r="FB217">
        <v>0</v>
      </c>
      <c r="FC217">
        <v>0</v>
      </c>
      <c r="FD217">
        <v>0</v>
      </c>
      <c r="FE217">
        <v>0</v>
      </c>
      <c r="FF217">
        <v>0</v>
      </c>
      <c r="FG217">
        <v>0</v>
      </c>
      <c r="FH217">
        <v>0</v>
      </c>
      <c r="FI217">
        <v>0</v>
      </c>
      <c r="FJ217">
        <v>0</v>
      </c>
      <c r="FK217">
        <v>0</v>
      </c>
      <c r="FL217">
        <v>0</v>
      </c>
      <c r="FM217">
        <v>0</v>
      </c>
      <c r="FN217">
        <v>0</v>
      </c>
      <c r="FO217">
        <v>0</v>
      </c>
      <c r="FQ217" s="53">
        <v>1</v>
      </c>
      <c r="FR217" s="53">
        <v>1</v>
      </c>
      <c r="FS217" s="53">
        <v>1</v>
      </c>
      <c r="FT217" s="53">
        <v>1</v>
      </c>
      <c r="FU217" s="53">
        <v>1</v>
      </c>
      <c r="FV217" s="53">
        <v>1</v>
      </c>
      <c r="FW217" s="53">
        <v>1</v>
      </c>
      <c r="FX217" s="53">
        <v>1</v>
      </c>
      <c r="FY217" s="53">
        <v>1</v>
      </c>
      <c r="FZ217" s="53">
        <v>0</v>
      </c>
    </row>
    <row r="218" spans="1:182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.2400000000000091</v>
      </c>
      <c r="AK218">
        <v>3.2400000000000091</v>
      </c>
      <c r="AL218">
        <v>0</v>
      </c>
      <c r="AM218">
        <v>0</v>
      </c>
      <c r="AN218">
        <v>0</v>
      </c>
      <c r="AO218">
        <v>0</v>
      </c>
      <c r="AP218" s="192">
        <v>1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-2</v>
      </c>
      <c r="BC218">
        <v>-2</v>
      </c>
      <c r="BD218">
        <v>0</v>
      </c>
      <c r="BE218">
        <v>0</v>
      </c>
      <c r="BF218">
        <v>0</v>
      </c>
      <c r="BG218">
        <v>0</v>
      </c>
      <c r="BH218">
        <v>1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3.2400000000000091</v>
      </c>
      <c r="BV218">
        <v>363.34000000000003</v>
      </c>
      <c r="BW218">
        <v>275.37599999999998</v>
      </c>
      <c r="BX218">
        <v>356.83</v>
      </c>
      <c r="BY218">
        <v>0</v>
      </c>
      <c r="BZ218">
        <v>0</v>
      </c>
      <c r="CA218" s="192">
        <v>1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-2</v>
      </c>
      <c r="CN218">
        <v>-2</v>
      </c>
      <c r="CO218">
        <v>-2</v>
      </c>
      <c r="CP218">
        <v>-2</v>
      </c>
      <c r="CQ218">
        <v>0</v>
      </c>
      <c r="CR218">
        <v>0</v>
      </c>
      <c r="CS218">
        <v>1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3.2400000000000091</v>
      </c>
      <c r="DG218">
        <v>1403.3400000000001</v>
      </c>
      <c r="DH218">
        <v>275.37599999999998</v>
      </c>
      <c r="DI218">
        <v>876.82999999999993</v>
      </c>
      <c r="DJ218">
        <v>0</v>
      </c>
      <c r="DK218">
        <v>0</v>
      </c>
      <c r="DL218" s="192">
        <v>1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-2</v>
      </c>
      <c r="DY218">
        <v>-2</v>
      </c>
      <c r="DZ218">
        <v>-2</v>
      </c>
      <c r="EA218">
        <v>-2</v>
      </c>
      <c r="EB218">
        <v>0</v>
      </c>
      <c r="EC218">
        <v>0</v>
      </c>
      <c r="ED218">
        <v>1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3.2400000000000091</v>
      </c>
      <c r="ER218">
        <v>1403.3400000000001</v>
      </c>
      <c r="ES218">
        <v>275.37599999999998</v>
      </c>
      <c r="ET218">
        <v>876.82999999999993</v>
      </c>
      <c r="EU218">
        <v>0</v>
      </c>
      <c r="EV218">
        <v>0</v>
      </c>
      <c r="EW218" s="192">
        <v>1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-2</v>
      </c>
      <c r="FJ218">
        <v>-2</v>
      </c>
      <c r="FK218">
        <v>-2</v>
      </c>
      <c r="FL218">
        <v>-2</v>
      </c>
      <c r="FM218">
        <v>0</v>
      </c>
      <c r="FN218">
        <v>0</v>
      </c>
      <c r="FO218">
        <v>1</v>
      </c>
      <c r="FQ218" s="53">
        <v>1</v>
      </c>
      <c r="FR218" s="53">
        <v>1</v>
      </c>
      <c r="FS218" s="53">
        <v>1</v>
      </c>
      <c r="FT218" s="53">
        <v>1</v>
      </c>
      <c r="FU218" s="53">
        <v>1</v>
      </c>
      <c r="FV218" s="53">
        <v>1</v>
      </c>
      <c r="FW218" s="53" t="s">
        <v>5139</v>
      </c>
      <c r="FX218" s="53" t="s">
        <v>5139</v>
      </c>
      <c r="FY218" s="53">
        <v>1</v>
      </c>
      <c r="FZ218" s="53">
        <v>1</v>
      </c>
    </row>
    <row r="219" spans="1:182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75.100000000000023</v>
      </c>
      <c r="AM219">
        <v>84.300000000000011</v>
      </c>
      <c r="AN219">
        <v>0</v>
      </c>
      <c r="AO219">
        <v>0</v>
      </c>
      <c r="AP219" s="192">
        <v>1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-2</v>
      </c>
      <c r="BE219">
        <v>-2</v>
      </c>
      <c r="BF219">
        <v>0</v>
      </c>
      <c r="BG219">
        <v>0</v>
      </c>
      <c r="BH219">
        <v>1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5.25</v>
      </c>
      <c r="BW219">
        <v>575.11</v>
      </c>
      <c r="BX219">
        <v>172.3</v>
      </c>
      <c r="BY219">
        <v>0</v>
      </c>
      <c r="BZ219">
        <v>0</v>
      </c>
      <c r="CA219" s="192">
        <v>1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-2</v>
      </c>
      <c r="CO219">
        <v>-2</v>
      </c>
      <c r="CP219">
        <v>-2</v>
      </c>
      <c r="CQ219">
        <v>0</v>
      </c>
      <c r="CR219">
        <v>0</v>
      </c>
      <c r="CS219">
        <v>1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5.25</v>
      </c>
      <c r="DH219">
        <v>575.11</v>
      </c>
      <c r="DI219">
        <v>172.3</v>
      </c>
      <c r="DJ219">
        <v>0</v>
      </c>
      <c r="DK219">
        <v>0</v>
      </c>
      <c r="DL219" s="192">
        <v>1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-2</v>
      </c>
      <c r="DZ219">
        <v>-2</v>
      </c>
      <c r="EA219">
        <v>-2</v>
      </c>
      <c r="EB219">
        <v>0</v>
      </c>
      <c r="EC219">
        <v>0</v>
      </c>
      <c r="ED219">
        <v>1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5.25</v>
      </c>
      <c r="ES219">
        <v>575.11</v>
      </c>
      <c r="ET219">
        <v>172.3</v>
      </c>
      <c r="EU219">
        <v>0</v>
      </c>
      <c r="EV219">
        <v>0</v>
      </c>
      <c r="EW219" s="192">
        <v>1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0</v>
      </c>
      <c r="FF219">
        <v>0</v>
      </c>
      <c r="FG219">
        <v>0</v>
      </c>
      <c r="FH219">
        <v>0</v>
      </c>
      <c r="FI219">
        <v>0</v>
      </c>
      <c r="FJ219">
        <v>-2</v>
      </c>
      <c r="FK219">
        <v>-2</v>
      </c>
      <c r="FL219">
        <v>-2</v>
      </c>
      <c r="FM219">
        <v>0</v>
      </c>
      <c r="FN219">
        <v>0</v>
      </c>
      <c r="FO219">
        <v>1</v>
      </c>
      <c r="FQ219" s="53">
        <v>1</v>
      </c>
      <c r="FR219" s="53">
        <v>1</v>
      </c>
      <c r="FS219" s="53">
        <v>1</v>
      </c>
      <c r="FT219" s="53">
        <v>1</v>
      </c>
      <c r="FU219" s="53">
        <v>1</v>
      </c>
      <c r="FV219" s="53">
        <v>1</v>
      </c>
      <c r="FW219" s="53" t="s">
        <v>5139</v>
      </c>
      <c r="FX219" s="53" t="s">
        <v>5139</v>
      </c>
      <c r="FY219" s="53">
        <v>1</v>
      </c>
      <c r="FZ219" s="53">
        <v>1</v>
      </c>
    </row>
    <row r="220" spans="1:182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 s="192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 s="192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  <c r="DH220">
        <v>0</v>
      </c>
      <c r="DI220">
        <v>0</v>
      </c>
      <c r="DJ220">
        <v>0</v>
      </c>
      <c r="DK220">
        <v>0</v>
      </c>
      <c r="DL220" s="192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  <c r="DS220">
        <v>0</v>
      </c>
      <c r="DT220">
        <v>0</v>
      </c>
      <c r="DU220">
        <v>0</v>
      </c>
      <c r="DV220">
        <v>0</v>
      </c>
      <c r="DW220">
        <v>0</v>
      </c>
      <c r="DX220">
        <v>0</v>
      </c>
      <c r="DY220">
        <v>0</v>
      </c>
      <c r="DZ220">
        <v>0</v>
      </c>
      <c r="EA220">
        <v>0</v>
      </c>
      <c r="EB220">
        <v>0</v>
      </c>
      <c r="EC220">
        <v>0</v>
      </c>
      <c r="ED220">
        <v>0</v>
      </c>
      <c r="EF220">
        <v>0</v>
      </c>
      <c r="EG220">
        <v>0</v>
      </c>
      <c r="EH220">
        <v>0</v>
      </c>
      <c r="EI220">
        <v>0</v>
      </c>
      <c r="EJ220">
        <v>0</v>
      </c>
      <c r="EK220">
        <v>0</v>
      </c>
      <c r="EL220">
        <v>0</v>
      </c>
      <c r="EM220">
        <v>0</v>
      </c>
      <c r="EN220">
        <v>0</v>
      </c>
      <c r="EO220">
        <v>0</v>
      </c>
      <c r="EP220">
        <v>0</v>
      </c>
      <c r="EQ220">
        <v>0</v>
      </c>
      <c r="ER220">
        <v>0</v>
      </c>
      <c r="ES220">
        <v>0</v>
      </c>
      <c r="ET220">
        <v>0</v>
      </c>
      <c r="EU220">
        <v>0</v>
      </c>
      <c r="EV220">
        <v>0</v>
      </c>
      <c r="EW220" s="192">
        <v>0</v>
      </c>
      <c r="EX220">
        <v>0</v>
      </c>
      <c r="EY220">
        <v>0</v>
      </c>
      <c r="EZ220">
        <v>0</v>
      </c>
      <c r="FA220">
        <v>0</v>
      </c>
      <c r="FB220">
        <v>0</v>
      </c>
      <c r="FC220">
        <v>0</v>
      </c>
      <c r="FD220">
        <v>0</v>
      </c>
      <c r="FE220">
        <v>0</v>
      </c>
      <c r="FF220">
        <v>0</v>
      </c>
      <c r="FG220">
        <v>0</v>
      </c>
      <c r="FH220">
        <v>0</v>
      </c>
      <c r="FI220">
        <v>0</v>
      </c>
      <c r="FJ220">
        <v>0</v>
      </c>
      <c r="FK220">
        <v>0</v>
      </c>
      <c r="FL220">
        <v>0</v>
      </c>
      <c r="FM220">
        <v>0</v>
      </c>
      <c r="FN220">
        <v>0</v>
      </c>
      <c r="FO220">
        <v>0</v>
      </c>
      <c r="FQ220" s="53">
        <v>1</v>
      </c>
      <c r="FR220" s="53">
        <v>1</v>
      </c>
      <c r="FS220" s="53">
        <v>1</v>
      </c>
      <c r="FT220" s="53">
        <v>1</v>
      </c>
      <c r="FU220" s="53">
        <v>1</v>
      </c>
      <c r="FV220" s="53">
        <v>1</v>
      </c>
      <c r="FW220" s="53">
        <v>1</v>
      </c>
      <c r="FX220" s="53">
        <v>1</v>
      </c>
      <c r="FY220" s="53">
        <v>1</v>
      </c>
      <c r="FZ220" s="53">
        <v>0</v>
      </c>
    </row>
    <row r="221" spans="1:182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 s="192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J221">
        <v>0</v>
      </c>
      <c r="BK221">
        <v>9.4350000000000005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47.4465</v>
      </c>
      <c r="BY221">
        <v>0</v>
      </c>
      <c r="BZ221">
        <v>0</v>
      </c>
      <c r="CA221" s="192">
        <v>1</v>
      </c>
      <c r="CB221">
        <v>0</v>
      </c>
      <c r="CC221">
        <v>-2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-2</v>
      </c>
      <c r="CQ221">
        <v>0</v>
      </c>
      <c r="CR221">
        <v>0</v>
      </c>
      <c r="CS221">
        <v>1</v>
      </c>
      <c r="CU221">
        <v>0</v>
      </c>
      <c r="CV221">
        <v>9.4350000000000005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47.4465</v>
      </c>
      <c r="DJ221">
        <v>0</v>
      </c>
      <c r="DK221">
        <v>0</v>
      </c>
      <c r="DL221" s="192">
        <v>1</v>
      </c>
      <c r="DM221">
        <v>0</v>
      </c>
      <c r="DN221">
        <v>-2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-2</v>
      </c>
      <c r="EB221">
        <v>0</v>
      </c>
      <c r="EC221">
        <v>0</v>
      </c>
      <c r="ED221">
        <v>1</v>
      </c>
      <c r="EF221">
        <v>0</v>
      </c>
      <c r="EG221">
        <v>9.4350000000000005</v>
      </c>
      <c r="EH221">
        <v>0</v>
      </c>
      <c r="EI221">
        <v>0</v>
      </c>
      <c r="EJ221">
        <v>0</v>
      </c>
      <c r="EK221">
        <v>0</v>
      </c>
      <c r="EL221">
        <v>0</v>
      </c>
      <c r="EM221">
        <v>0</v>
      </c>
      <c r="EN221">
        <v>0</v>
      </c>
      <c r="EO221">
        <v>0</v>
      </c>
      <c r="EP221">
        <v>0</v>
      </c>
      <c r="EQ221">
        <v>0</v>
      </c>
      <c r="ER221">
        <v>0</v>
      </c>
      <c r="ES221">
        <v>0</v>
      </c>
      <c r="ET221">
        <v>47.4465</v>
      </c>
      <c r="EU221">
        <v>0</v>
      </c>
      <c r="EV221">
        <v>0</v>
      </c>
      <c r="EW221" s="192">
        <v>1</v>
      </c>
      <c r="EX221">
        <v>0</v>
      </c>
      <c r="EY221">
        <v>-2</v>
      </c>
      <c r="EZ221">
        <v>0</v>
      </c>
      <c r="FA221">
        <v>0</v>
      </c>
      <c r="FB221">
        <v>0</v>
      </c>
      <c r="FC221">
        <v>0</v>
      </c>
      <c r="FD221">
        <v>0</v>
      </c>
      <c r="FE221">
        <v>0</v>
      </c>
      <c r="FF221">
        <v>0</v>
      </c>
      <c r="FG221">
        <v>0</v>
      </c>
      <c r="FH221">
        <v>0</v>
      </c>
      <c r="FI221">
        <v>0</v>
      </c>
      <c r="FJ221">
        <v>0</v>
      </c>
      <c r="FK221">
        <v>0</v>
      </c>
      <c r="FL221">
        <v>0</v>
      </c>
      <c r="FM221">
        <v>0</v>
      </c>
      <c r="FN221">
        <v>0</v>
      </c>
      <c r="FO221">
        <v>1</v>
      </c>
      <c r="FQ221" s="53" t="s">
        <v>5139</v>
      </c>
      <c r="FR221" s="53">
        <v>1</v>
      </c>
      <c r="FS221" s="53">
        <v>1</v>
      </c>
      <c r="FT221" s="53">
        <v>1</v>
      </c>
      <c r="FU221" s="53">
        <v>1</v>
      </c>
      <c r="FV221" s="53">
        <v>1</v>
      </c>
      <c r="FW221" s="53">
        <v>1</v>
      </c>
      <c r="FX221" s="53" t="s">
        <v>5139</v>
      </c>
      <c r="FY221" s="53">
        <v>1</v>
      </c>
      <c r="FZ221" s="53">
        <v>1</v>
      </c>
    </row>
    <row r="222" spans="1:182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 s="19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 s="19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 s="19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 s="192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Q222" s="53">
        <v>1</v>
      </c>
      <c r="FR222" s="53">
        <v>1</v>
      </c>
      <c r="FS222" s="53">
        <v>1</v>
      </c>
      <c r="FT222" s="53">
        <v>1</v>
      </c>
      <c r="FU222" s="53">
        <v>1</v>
      </c>
      <c r="FV222" s="53">
        <v>1</v>
      </c>
      <c r="FW222" s="53">
        <v>1</v>
      </c>
      <c r="FX222" s="53">
        <v>1</v>
      </c>
      <c r="FY222" s="53">
        <v>1</v>
      </c>
      <c r="FZ222" s="53">
        <v>0</v>
      </c>
    </row>
    <row r="223" spans="1:182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 s="192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 s="192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142.85</v>
      </c>
      <c r="DH223">
        <v>0</v>
      </c>
      <c r="DI223">
        <v>251.9</v>
      </c>
      <c r="DJ223">
        <v>0</v>
      </c>
      <c r="DK223">
        <v>0</v>
      </c>
      <c r="DL223" s="192">
        <v>1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-2</v>
      </c>
      <c r="DZ223">
        <v>0</v>
      </c>
      <c r="EA223">
        <v>-2</v>
      </c>
      <c r="EB223">
        <v>0</v>
      </c>
      <c r="EC223">
        <v>0</v>
      </c>
      <c r="ED223">
        <v>1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103</v>
      </c>
      <c r="EN223">
        <v>0</v>
      </c>
      <c r="EO223">
        <v>0</v>
      </c>
      <c r="EP223">
        <v>0</v>
      </c>
      <c r="EQ223">
        <v>0</v>
      </c>
      <c r="ER223">
        <v>341.15</v>
      </c>
      <c r="ES223">
        <v>0</v>
      </c>
      <c r="ET223">
        <v>354.9</v>
      </c>
      <c r="EU223">
        <v>0</v>
      </c>
      <c r="EV223">
        <v>0</v>
      </c>
      <c r="EW223" s="192">
        <v>1</v>
      </c>
      <c r="EX223">
        <v>0</v>
      </c>
      <c r="EY223">
        <v>0</v>
      </c>
      <c r="EZ223">
        <v>0</v>
      </c>
      <c r="FA223">
        <v>0</v>
      </c>
      <c r="FB223">
        <v>0</v>
      </c>
      <c r="FC223">
        <v>0</v>
      </c>
      <c r="FD223">
        <v>0</v>
      </c>
      <c r="FE223">
        <v>-2</v>
      </c>
      <c r="FF223">
        <v>0</v>
      </c>
      <c r="FG223">
        <v>0</v>
      </c>
      <c r="FH223">
        <v>0</v>
      </c>
      <c r="FI223">
        <v>0</v>
      </c>
      <c r="FJ223">
        <v>-2</v>
      </c>
      <c r="FK223">
        <v>0</v>
      </c>
      <c r="FL223">
        <v>-1</v>
      </c>
      <c r="FM223">
        <v>0</v>
      </c>
      <c r="FN223">
        <v>0</v>
      </c>
      <c r="FO223">
        <v>1</v>
      </c>
      <c r="FQ223" s="53">
        <v>1</v>
      </c>
      <c r="FR223" s="53">
        <v>1</v>
      </c>
      <c r="FS223" s="53">
        <v>1</v>
      </c>
      <c r="FT223" s="53" t="s">
        <v>5127</v>
      </c>
      <c r="FU223" s="53">
        <v>1</v>
      </c>
      <c r="FV223" s="53">
        <v>1</v>
      </c>
      <c r="FW223" s="53" t="s">
        <v>5131</v>
      </c>
      <c r="FX223" s="53" t="s">
        <v>5131</v>
      </c>
      <c r="FY223" s="53">
        <v>1</v>
      </c>
      <c r="FZ223" s="53">
        <v>1</v>
      </c>
    </row>
    <row r="224" spans="1:182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 s="192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 s="192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 s="192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N224">
        <v>0</v>
      </c>
      <c r="EO224">
        <v>0</v>
      </c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0</v>
      </c>
      <c r="EW224" s="192">
        <v>0</v>
      </c>
      <c r="EX224">
        <v>0</v>
      </c>
      <c r="EY224">
        <v>0</v>
      </c>
      <c r="EZ224">
        <v>0</v>
      </c>
      <c r="FA224">
        <v>0</v>
      </c>
      <c r="FB224">
        <v>0</v>
      </c>
      <c r="FC224">
        <v>0</v>
      </c>
      <c r="FD224">
        <v>0</v>
      </c>
      <c r="FE224">
        <v>0</v>
      </c>
      <c r="FF224">
        <v>0</v>
      </c>
      <c r="FG224">
        <v>0</v>
      </c>
      <c r="FH224">
        <v>0</v>
      </c>
      <c r="FI224">
        <v>0</v>
      </c>
      <c r="FJ224">
        <v>0</v>
      </c>
      <c r="FK224">
        <v>0</v>
      </c>
      <c r="FL224">
        <v>0</v>
      </c>
      <c r="FM224">
        <v>0</v>
      </c>
      <c r="FN224">
        <v>0</v>
      </c>
      <c r="FO224">
        <v>0</v>
      </c>
      <c r="FQ224" s="53">
        <v>1</v>
      </c>
      <c r="FR224" s="53">
        <v>1</v>
      </c>
      <c r="FS224" s="53">
        <v>1</v>
      </c>
      <c r="FT224" s="53">
        <v>1</v>
      </c>
      <c r="FU224" s="53">
        <v>1</v>
      </c>
      <c r="FV224" s="53">
        <v>1</v>
      </c>
      <c r="FW224" s="53">
        <v>1</v>
      </c>
      <c r="FX224" s="53">
        <v>1</v>
      </c>
      <c r="FY224" s="53">
        <v>1</v>
      </c>
      <c r="FZ224" s="53">
        <v>0</v>
      </c>
    </row>
    <row r="225" spans="1:182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49.9</v>
      </c>
      <c r="AM225">
        <v>58.75</v>
      </c>
      <c r="AN225">
        <v>0</v>
      </c>
      <c r="AO225">
        <v>0</v>
      </c>
      <c r="AP225" s="192">
        <v>1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-2</v>
      </c>
      <c r="BE225">
        <v>-2</v>
      </c>
      <c r="BF225">
        <v>0</v>
      </c>
      <c r="BG225">
        <v>0</v>
      </c>
      <c r="BH225">
        <v>1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49.9</v>
      </c>
      <c r="BX225">
        <v>58.75</v>
      </c>
      <c r="BY225">
        <v>0</v>
      </c>
      <c r="BZ225">
        <v>0</v>
      </c>
      <c r="CA225" s="192">
        <v>1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-2</v>
      </c>
      <c r="CP225">
        <v>-2</v>
      </c>
      <c r="CQ225">
        <v>0</v>
      </c>
      <c r="CR225">
        <v>0</v>
      </c>
      <c r="CS225">
        <v>1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49.9</v>
      </c>
      <c r="DI225">
        <v>58.75</v>
      </c>
      <c r="DJ225">
        <v>0</v>
      </c>
      <c r="DK225">
        <v>0</v>
      </c>
      <c r="DL225" s="192">
        <v>1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-2</v>
      </c>
      <c r="EA225">
        <v>-2</v>
      </c>
      <c r="EB225">
        <v>0</v>
      </c>
      <c r="EC225">
        <v>0</v>
      </c>
      <c r="ED225">
        <v>1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N225">
        <v>0</v>
      </c>
      <c r="EO225">
        <v>0</v>
      </c>
      <c r="EP225">
        <v>0</v>
      </c>
      <c r="EQ225">
        <v>0</v>
      </c>
      <c r="ER225">
        <v>0</v>
      </c>
      <c r="ES225">
        <v>49.9</v>
      </c>
      <c r="ET225">
        <v>58.75</v>
      </c>
      <c r="EU225">
        <v>0</v>
      </c>
      <c r="EV225">
        <v>0</v>
      </c>
      <c r="EW225" s="192">
        <v>1</v>
      </c>
      <c r="EX225">
        <v>0</v>
      </c>
      <c r="EY225">
        <v>0</v>
      </c>
      <c r="EZ225">
        <v>0</v>
      </c>
      <c r="FA225">
        <v>0</v>
      </c>
      <c r="FB225">
        <v>0</v>
      </c>
      <c r="FC225">
        <v>0</v>
      </c>
      <c r="FD225">
        <v>0</v>
      </c>
      <c r="FE225">
        <v>0</v>
      </c>
      <c r="FF225">
        <v>0</v>
      </c>
      <c r="FG225">
        <v>0</v>
      </c>
      <c r="FH225">
        <v>0</v>
      </c>
      <c r="FI225">
        <v>0</v>
      </c>
      <c r="FJ225">
        <v>0</v>
      </c>
      <c r="FK225">
        <v>-2</v>
      </c>
      <c r="FL225">
        <v>-2</v>
      </c>
      <c r="FM225">
        <v>0</v>
      </c>
      <c r="FN225">
        <v>0</v>
      </c>
      <c r="FO225">
        <v>1</v>
      </c>
      <c r="FQ225" s="53">
        <v>1</v>
      </c>
      <c r="FR225" s="53">
        <v>1</v>
      </c>
      <c r="FS225" s="53">
        <v>1</v>
      </c>
      <c r="FT225" s="53">
        <v>1</v>
      </c>
      <c r="FU225" s="53">
        <v>1</v>
      </c>
      <c r="FV225" s="53">
        <v>1</v>
      </c>
      <c r="FW225" s="53">
        <v>1</v>
      </c>
      <c r="FX225" s="53" t="s">
        <v>5139</v>
      </c>
      <c r="FY225" s="53">
        <v>1</v>
      </c>
      <c r="FZ225" s="53">
        <v>1</v>
      </c>
    </row>
    <row r="226" spans="1:182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 s="192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 s="192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 s="192">
        <v>0</v>
      </c>
      <c r="DM226">
        <v>0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0</v>
      </c>
      <c r="ED226">
        <v>0</v>
      </c>
      <c r="EF226">
        <v>0</v>
      </c>
      <c r="EG226">
        <v>0</v>
      </c>
      <c r="EH226">
        <v>0</v>
      </c>
      <c r="EI226">
        <v>0</v>
      </c>
      <c r="EJ226">
        <v>0</v>
      </c>
      <c r="EK226">
        <v>0</v>
      </c>
      <c r="EL226">
        <v>0</v>
      </c>
      <c r="EM226">
        <v>0</v>
      </c>
      <c r="EN226">
        <v>0</v>
      </c>
      <c r="EO226">
        <v>0</v>
      </c>
      <c r="EP226">
        <v>0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0</v>
      </c>
      <c r="EW226" s="192">
        <v>0</v>
      </c>
      <c r="EX226">
        <v>0</v>
      </c>
      <c r="EY226">
        <v>0</v>
      </c>
      <c r="EZ226">
        <v>0</v>
      </c>
      <c r="FA226">
        <v>0</v>
      </c>
      <c r="FB226">
        <v>0</v>
      </c>
      <c r="FC226">
        <v>0</v>
      </c>
      <c r="FD226">
        <v>0</v>
      </c>
      <c r="FE226">
        <v>0</v>
      </c>
      <c r="FF226">
        <v>0</v>
      </c>
      <c r="FG226">
        <v>0</v>
      </c>
      <c r="FH226">
        <v>0</v>
      </c>
      <c r="FI226">
        <v>0</v>
      </c>
      <c r="FJ226">
        <v>0</v>
      </c>
      <c r="FK226">
        <v>0</v>
      </c>
      <c r="FL226">
        <v>0</v>
      </c>
      <c r="FM226">
        <v>0</v>
      </c>
      <c r="FN226">
        <v>0</v>
      </c>
      <c r="FO226">
        <v>0</v>
      </c>
      <c r="FQ226" s="53">
        <v>1</v>
      </c>
      <c r="FR226" s="53">
        <v>1</v>
      </c>
      <c r="FS226" s="53">
        <v>1</v>
      </c>
      <c r="FT226" s="53">
        <v>1</v>
      </c>
      <c r="FU226" s="53">
        <v>1</v>
      </c>
      <c r="FV226" s="53">
        <v>1</v>
      </c>
      <c r="FW226" s="53">
        <v>1</v>
      </c>
      <c r="FX226" s="53">
        <v>1</v>
      </c>
      <c r="FY226" s="53">
        <v>1</v>
      </c>
      <c r="FZ226" s="53">
        <v>0</v>
      </c>
    </row>
    <row r="227" spans="1:182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 s="192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.44</v>
      </c>
      <c r="BW227">
        <v>0</v>
      </c>
      <c r="BX227">
        <v>50</v>
      </c>
      <c r="BY227">
        <v>0</v>
      </c>
      <c r="BZ227">
        <v>0</v>
      </c>
      <c r="CA227" s="192">
        <v>1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-2</v>
      </c>
      <c r="CQ227">
        <v>0</v>
      </c>
      <c r="CR227">
        <v>0</v>
      </c>
      <c r="CS227">
        <v>1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.44</v>
      </c>
      <c r="DH227">
        <v>0</v>
      </c>
      <c r="DI227">
        <v>50</v>
      </c>
      <c r="DJ227">
        <v>0</v>
      </c>
      <c r="DK227">
        <v>0</v>
      </c>
      <c r="DL227" s="192">
        <v>1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0</v>
      </c>
      <c r="DZ227">
        <v>0</v>
      </c>
      <c r="EA227">
        <v>-2</v>
      </c>
      <c r="EB227">
        <v>0</v>
      </c>
      <c r="EC227">
        <v>0</v>
      </c>
      <c r="ED227">
        <v>1</v>
      </c>
      <c r="EF227">
        <v>0</v>
      </c>
      <c r="EG227">
        <v>0</v>
      </c>
      <c r="EH227">
        <v>0</v>
      </c>
      <c r="EI227">
        <v>0</v>
      </c>
      <c r="EJ227">
        <v>0</v>
      </c>
      <c r="EK227">
        <v>0</v>
      </c>
      <c r="EL227">
        <v>0</v>
      </c>
      <c r="EM227">
        <v>0</v>
      </c>
      <c r="EN227">
        <v>0</v>
      </c>
      <c r="EO227">
        <v>0</v>
      </c>
      <c r="EP227">
        <v>0</v>
      </c>
      <c r="EQ227">
        <v>0</v>
      </c>
      <c r="ER227">
        <v>0.44</v>
      </c>
      <c r="ES227">
        <v>0</v>
      </c>
      <c r="ET227">
        <v>173.08500000000001</v>
      </c>
      <c r="EU227">
        <v>0</v>
      </c>
      <c r="EV227">
        <v>0</v>
      </c>
      <c r="EW227" s="192">
        <v>1</v>
      </c>
      <c r="EX227">
        <v>0</v>
      </c>
      <c r="EY227">
        <v>0</v>
      </c>
      <c r="EZ227">
        <v>0</v>
      </c>
      <c r="FA227">
        <v>0</v>
      </c>
      <c r="FB227">
        <v>0</v>
      </c>
      <c r="FC227">
        <v>0</v>
      </c>
      <c r="FD227">
        <v>0</v>
      </c>
      <c r="FE227">
        <v>0</v>
      </c>
      <c r="FF227">
        <v>0</v>
      </c>
      <c r="FG227">
        <v>0</v>
      </c>
      <c r="FH227">
        <v>0</v>
      </c>
      <c r="FI227">
        <v>0</v>
      </c>
      <c r="FJ227">
        <v>0</v>
      </c>
      <c r="FK227">
        <v>0</v>
      </c>
      <c r="FL227">
        <v>-1</v>
      </c>
      <c r="FM227">
        <v>0</v>
      </c>
      <c r="FN227">
        <v>0</v>
      </c>
      <c r="FO227">
        <v>1</v>
      </c>
      <c r="FQ227" s="53">
        <v>1</v>
      </c>
      <c r="FR227" s="53">
        <v>1</v>
      </c>
      <c r="FS227" s="53">
        <v>1</v>
      </c>
      <c r="FT227" s="53">
        <v>1</v>
      </c>
      <c r="FU227" s="53">
        <v>1</v>
      </c>
      <c r="FV227" s="53">
        <v>1</v>
      </c>
      <c r="FW227" s="53">
        <v>1</v>
      </c>
      <c r="FX227" s="53" t="s">
        <v>5139</v>
      </c>
      <c r="FY227" s="53">
        <v>1</v>
      </c>
      <c r="FZ227" s="53">
        <v>1</v>
      </c>
    </row>
    <row r="228" spans="1:182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 s="192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 s="192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 s="192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 s="192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0</v>
      </c>
      <c r="FL228">
        <v>0</v>
      </c>
      <c r="FM228">
        <v>0</v>
      </c>
      <c r="FN228">
        <v>0</v>
      </c>
      <c r="FO228">
        <v>0</v>
      </c>
      <c r="FQ228" s="53">
        <v>1</v>
      </c>
      <c r="FR228" s="53">
        <v>1</v>
      </c>
      <c r="FS228" s="53">
        <v>1</v>
      </c>
      <c r="FT228" s="53">
        <v>1</v>
      </c>
      <c r="FU228" s="53">
        <v>1</v>
      </c>
      <c r="FV228" s="53">
        <v>1</v>
      </c>
      <c r="FW228" s="53">
        <v>1</v>
      </c>
      <c r="FX228" s="53">
        <v>1</v>
      </c>
      <c r="FY228" s="53">
        <v>1</v>
      </c>
      <c r="FZ228" s="53">
        <v>0</v>
      </c>
    </row>
    <row r="229" spans="1:182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 s="192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6.6847099999999999</v>
      </c>
      <c r="BW229">
        <v>0</v>
      </c>
      <c r="BX229">
        <v>3.21</v>
      </c>
      <c r="BY229">
        <v>0</v>
      </c>
      <c r="BZ229">
        <v>0</v>
      </c>
      <c r="CA229" s="192">
        <v>1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-2</v>
      </c>
      <c r="CO229">
        <v>0</v>
      </c>
      <c r="CP229">
        <v>-2</v>
      </c>
      <c r="CQ229">
        <v>0</v>
      </c>
      <c r="CR229">
        <v>0</v>
      </c>
      <c r="CS229">
        <v>1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6.6847099999999999</v>
      </c>
      <c r="DH229">
        <v>0</v>
      </c>
      <c r="DI229">
        <v>3.21</v>
      </c>
      <c r="DJ229">
        <v>0</v>
      </c>
      <c r="DK229">
        <v>0</v>
      </c>
      <c r="DL229" s="192">
        <v>1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-2</v>
      </c>
      <c r="DZ229">
        <v>0</v>
      </c>
      <c r="EA229">
        <v>-2</v>
      </c>
      <c r="EB229">
        <v>0</v>
      </c>
      <c r="EC229">
        <v>0</v>
      </c>
      <c r="ED229">
        <v>1</v>
      </c>
      <c r="EF229">
        <v>0</v>
      </c>
      <c r="EG229">
        <v>0</v>
      </c>
      <c r="EH229">
        <v>0</v>
      </c>
      <c r="EI229">
        <v>0</v>
      </c>
      <c r="EJ229">
        <v>0</v>
      </c>
      <c r="EK229">
        <v>0</v>
      </c>
      <c r="EL229">
        <v>0</v>
      </c>
      <c r="EM229">
        <v>0</v>
      </c>
      <c r="EN229">
        <v>0</v>
      </c>
      <c r="EO229">
        <v>0</v>
      </c>
      <c r="EP229">
        <v>0</v>
      </c>
      <c r="EQ229">
        <v>0</v>
      </c>
      <c r="ER229">
        <v>28.33971</v>
      </c>
      <c r="ES229">
        <v>0</v>
      </c>
      <c r="ET229">
        <v>3.21</v>
      </c>
      <c r="EU229">
        <v>0</v>
      </c>
      <c r="EV229">
        <v>0</v>
      </c>
      <c r="EW229" s="192">
        <v>1</v>
      </c>
      <c r="EX229">
        <v>0</v>
      </c>
      <c r="EY229">
        <v>0</v>
      </c>
      <c r="EZ229">
        <v>0</v>
      </c>
      <c r="FA229">
        <v>0</v>
      </c>
      <c r="FB229">
        <v>0</v>
      </c>
      <c r="FC229">
        <v>0</v>
      </c>
      <c r="FD229">
        <v>0</v>
      </c>
      <c r="FE229">
        <v>0</v>
      </c>
      <c r="FF229">
        <v>0</v>
      </c>
      <c r="FG229">
        <v>0</v>
      </c>
      <c r="FH229">
        <v>0</v>
      </c>
      <c r="FI229">
        <v>0</v>
      </c>
      <c r="FJ229">
        <v>-2</v>
      </c>
      <c r="FK229">
        <v>0</v>
      </c>
      <c r="FL229">
        <v>0</v>
      </c>
      <c r="FM229">
        <v>0</v>
      </c>
      <c r="FN229">
        <v>0</v>
      </c>
      <c r="FO229">
        <v>1</v>
      </c>
      <c r="FQ229" s="53">
        <v>1</v>
      </c>
      <c r="FR229" s="53">
        <v>1</v>
      </c>
      <c r="FS229" s="53">
        <v>1</v>
      </c>
      <c r="FT229" s="53">
        <v>1</v>
      </c>
      <c r="FU229" s="53">
        <v>1</v>
      </c>
      <c r="FV229" s="53">
        <v>1</v>
      </c>
      <c r="FW229" s="53" t="s">
        <v>5139</v>
      </c>
      <c r="FX229" s="53" t="s">
        <v>5139</v>
      </c>
      <c r="FY229" s="53">
        <v>1</v>
      </c>
      <c r="FZ229" s="53">
        <v>1</v>
      </c>
    </row>
    <row r="230" spans="1:182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 s="192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 s="192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  <c r="DH230">
        <v>0</v>
      </c>
      <c r="DI230">
        <v>0</v>
      </c>
      <c r="DJ230">
        <v>0</v>
      </c>
      <c r="DK230">
        <v>0</v>
      </c>
      <c r="DL230" s="192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0</v>
      </c>
      <c r="DS230">
        <v>0</v>
      </c>
      <c r="DT230">
        <v>0</v>
      </c>
      <c r="DU230">
        <v>0</v>
      </c>
      <c r="DV230">
        <v>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0</v>
      </c>
      <c r="EC230">
        <v>0</v>
      </c>
      <c r="ED230">
        <v>0</v>
      </c>
      <c r="EF230">
        <v>0</v>
      </c>
      <c r="EG230">
        <v>0</v>
      </c>
      <c r="EH230">
        <v>0</v>
      </c>
      <c r="EI230">
        <v>0</v>
      </c>
      <c r="EJ230">
        <v>0</v>
      </c>
      <c r="EK230">
        <v>0</v>
      </c>
      <c r="EL230">
        <v>0</v>
      </c>
      <c r="EM230">
        <v>0</v>
      </c>
      <c r="EN230">
        <v>0</v>
      </c>
      <c r="EO230">
        <v>0</v>
      </c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0</v>
      </c>
      <c r="EW230" s="192">
        <v>0</v>
      </c>
      <c r="EX230">
        <v>0</v>
      </c>
      <c r="EY230">
        <v>0</v>
      </c>
      <c r="EZ230">
        <v>0</v>
      </c>
      <c r="FA230">
        <v>0</v>
      </c>
      <c r="FB230">
        <v>0</v>
      </c>
      <c r="FC230">
        <v>0</v>
      </c>
      <c r="FD230">
        <v>0</v>
      </c>
      <c r="FE230">
        <v>0</v>
      </c>
      <c r="FF230">
        <v>0</v>
      </c>
      <c r="FG230">
        <v>0</v>
      </c>
      <c r="FH230">
        <v>0</v>
      </c>
      <c r="FI230">
        <v>0</v>
      </c>
      <c r="FJ230">
        <v>0</v>
      </c>
      <c r="FK230">
        <v>0</v>
      </c>
      <c r="FL230">
        <v>0</v>
      </c>
      <c r="FM230">
        <v>0</v>
      </c>
      <c r="FN230">
        <v>0</v>
      </c>
      <c r="FO230">
        <v>0</v>
      </c>
      <c r="FQ230" s="53">
        <v>1</v>
      </c>
      <c r="FR230" s="53">
        <v>1</v>
      </c>
      <c r="FS230" s="53">
        <v>1</v>
      </c>
      <c r="FT230" s="53">
        <v>1</v>
      </c>
      <c r="FU230" s="53">
        <v>1</v>
      </c>
      <c r="FV230" s="53">
        <v>1</v>
      </c>
      <c r="FW230" s="53">
        <v>1</v>
      </c>
      <c r="FX230" s="53">
        <v>1</v>
      </c>
      <c r="FY230" s="53">
        <v>1</v>
      </c>
      <c r="FZ230" s="53">
        <v>0</v>
      </c>
    </row>
    <row r="231" spans="1:182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 s="192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2.7305999999999999</v>
      </c>
      <c r="BW231">
        <v>0</v>
      </c>
      <c r="BX231">
        <v>0</v>
      </c>
      <c r="BY231">
        <v>0</v>
      </c>
      <c r="BZ231">
        <v>0</v>
      </c>
      <c r="CA231" s="192">
        <v>1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2.7305999999999999</v>
      </c>
      <c r="DH231">
        <v>0</v>
      </c>
      <c r="DI231">
        <v>0</v>
      </c>
      <c r="DJ231">
        <v>0</v>
      </c>
      <c r="DK231">
        <v>0</v>
      </c>
      <c r="DL231" s="192">
        <v>1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0</v>
      </c>
      <c r="EC231">
        <v>0</v>
      </c>
      <c r="ED231">
        <v>0</v>
      </c>
      <c r="EF231">
        <v>0</v>
      </c>
      <c r="EG231">
        <v>0</v>
      </c>
      <c r="EH231">
        <v>0</v>
      </c>
      <c r="EI231">
        <v>0</v>
      </c>
      <c r="EJ231">
        <v>0</v>
      </c>
      <c r="EK231">
        <v>0</v>
      </c>
      <c r="EL231">
        <v>0</v>
      </c>
      <c r="EM231">
        <v>0</v>
      </c>
      <c r="EN231">
        <v>0</v>
      </c>
      <c r="EO231">
        <v>0</v>
      </c>
      <c r="EP231">
        <v>0</v>
      </c>
      <c r="EQ231">
        <v>0</v>
      </c>
      <c r="ER231">
        <v>2.7305999999999999</v>
      </c>
      <c r="ES231">
        <v>0</v>
      </c>
      <c r="ET231">
        <v>0</v>
      </c>
      <c r="EU231">
        <v>0</v>
      </c>
      <c r="EV231">
        <v>0</v>
      </c>
      <c r="EW231" s="192">
        <v>1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Q231" s="53">
        <v>1</v>
      </c>
      <c r="FR231" s="53">
        <v>1</v>
      </c>
      <c r="FS231" s="53">
        <v>1</v>
      </c>
      <c r="FT231" s="53">
        <v>1</v>
      </c>
      <c r="FU231" s="53">
        <v>1</v>
      </c>
      <c r="FV231" s="53">
        <v>1</v>
      </c>
      <c r="FW231" s="53">
        <v>1</v>
      </c>
      <c r="FX231" s="53">
        <v>1</v>
      </c>
      <c r="FY231" s="53">
        <v>1</v>
      </c>
      <c r="FZ231" s="53">
        <v>0</v>
      </c>
    </row>
    <row r="232" spans="1:182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 s="19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 s="19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0</v>
      </c>
      <c r="DK232">
        <v>0</v>
      </c>
      <c r="DL232" s="192">
        <v>0</v>
      </c>
      <c r="DM232">
        <v>0</v>
      </c>
      <c r="DN232">
        <v>0</v>
      </c>
      <c r="DO232">
        <v>0</v>
      </c>
      <c r="DP232">
        <v>0</v>
      </c>
      <c r="DQ232">
        <v>0</v>
      </c>
      <c r="DR232">
        <v>0</v>
      </c>
      <c r="DS232">
        <v>0</v>
      </c>
      <c r="DT232">
        <v>0</v>
      </c>
      <c r="DU232">
        <v>0</v>
      </c>
      <c r="DV232">
        <v>0</v>
      </c>
      <c r="DW232">
        <v>0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0</v>
      </c>
      <c r="EW232" s="192">
        <v>0</v>
      </c>
      <c r="EX232">
        <v>0</v>
      </c>
      <c r="EY232">
        <v>0</v>
      </c>
      <c r="EZ232">
        <v>0</v>
      </c>
      <c r="FA232">
        <v>0</v>
      </c>
      <c r="FB232">
        <v>0</v>
      </c>
      <c r="FC232">
        <v>0</v>
      </c>
      <c r="FD232">
        <v>0</v>
      </c>
      <c r="FE232">
        <v>0</v>
      </c>
      <c r="FF232">
        <v>0</v>
      </c>
      <c r="FG232">
        <v>0</v>
      </c>
      <c r="FH232">
        <v>0</v>
      </c>
      <c r="FI232">
        <v>0</v>
      </c>
      <c r="FJ232">
        <v>0</v>
      </c>
      <c r="FK232">
        <v>0</v>
      </c>
      <c r="FL232">
        <v>0</v>
      </c>
      <c r="FM232">
        <v>0</v>
      </c>
      <c r="FN232">
        <v>0</v>
      </c>
      <c r="FO232">
        <v>0</v>
      </c>
      <c r="FQ232" s="53">
        <v>1</v>
      </c>
      <c r="FR232" s="53">
        <v>1</v>
      </c>
      <c r="FS232" s="53">
        <v>1</v>
      </c>
      <c r="FT232" s="53">
        <v>1</v>
      </c>
      <c r="FU232" s="53">
        <v>1</v>
      </c>
      <c r="FV232" s="53">
        <v>1</v>
      </c>
      <c r="FW232" s="53">
        <v>1</v>
      </c>
      <c r="FX232" s="53">
        <v>1</v>
      </c>
      <c r="FY232" s="53">
        <v>1</v>
      </c>
      <c r="FZ232" s="53">
        <v>0</v>
      </c>
    </row>
    <row r="233" spans="1:182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 s="192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.60399999999999998</v>
      </c>
      <c r="BW233">
        <v>0</v>
      </c>
      <c r="BX233">
        <v>0</v>
      </c>
      <c r="BY233">
        <v>0</v>
      </c>
      <c r="BZ233">
        <v>0</v>
      </c>
      <c r="CA233" s="192">
        <v>1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.60399999999999998</v>
      </c>
      <c r="DH233">
        <v>0</v>
      </c>
      <c r="DI233">
        <v>0</v>
      </c>
      <c r="DJ233">
        <v>0</v>
      </c>
      <c r="DK233">
        <v>0</v>
      </c>
      <c r="DL233" s="192">
        <v>1</v>
      </c>
      <c r="DM233">
        <v>0</v>
      </c>
      <c r="DN233">
        <v>0</v>
      </c>
      <c r="DO233">
        <v>0</v>
      </c>
      <c r="DP233">
        <v>0</v>
      </c>
      <c r="DQ233">
        <v>0</v>
      </c>
      <c r="DR233">
        <v>0</v>
      </c>
      <c r="DS233">
        <v>0</v>
      </c>
      <c r="DT233">
        <v>0</v>
      </c>
      <c r="DU233">
        <v>0</v>
      </c>
      <c r="DV233">
        <v>0</v>
      </c>
      <c r="DW233">
        <v>0</v>
      </c>
      <c r="DX233">
        <v>0</v>
      </c>
      <c r="DY233">
        <v>0</v>
      </c>
      <c r="DZ233">
        <v>0</v>
      </c>
      <c r="EA233">
        <v>0</v>
      </c>
      <c r="EB233">
        <v>0</v>
      </c>
      <c r="EC233">
        <v>0</v>
      </c>
      <c r="ED233">
        <v>0</v>
      </c>
      <c r="EF233">
        <v>0</v>
      </c>
      <c r="EG233">
        <v>0</v>
      </c>
      <c r="EH233">
        <v>0</v>
      </c>
      <c r="EI233">
        <v>0</v>
      </c>
      <c r="EJ233">
        <v>0</v>
      </c>
      <c r="EK233">
        <v>0</v>
      </c>
      <c r="EL233">
        <v>0</v>
      </c>
      <c r="EM233">
        <v>0</v>
      </c>
      <c r="EN233">
        <v>0</v>
      </c>
      <c r="EO233">
        <v>0</v>
      </c>
      <c r="EP233">
        <v>0</v>
      </c>
      <c r="EQ233">
        <v>0</v>
      </c>
      <c r="ER233">
        <v>0.60399999999999998</v>
      </c>
      <c r="ES233">
        <v>0</v>
      </c>
      <c r="ET233">
        <v>0</v>
      </c>
      <c r="EU233">
        <v>0</v>
      </c>
      <c r="EV233">
        <v>0</v>
      </c>
      <c r="EW233" s="192">
        <v>1</v>
      </c>
      <c r="EX233">
        <v>0</v>
      </c>
      <c r="EY233">
        <v>0</v>
      </c>
      <c r="EZ233">
        <v>0</v>
      </c>
      <c r="FA233">
        <v>0</v>
      </c>
      <c r="FB233">
        <v>0</v>
      </c>
      <c r="FC233">
        <v>0</v>
      </c>
      <c r="FD233">
        <v>0</v>
      </c>
      <c r="FE233">
        <v>0</v>
      </c>
      <c r="FF233">
        <v>0</v>
      </c>
      <c r="FG233">
        <v>0</v>
      </c>
      <c r="FH233">
        <v>0</v>
      </c>
      <c r="FI233">
        <v>0</v>
      </c>
      <c r="FJ233">
        <v>0</v>
      </c>
      <c r="FK233">
        <v>0</v>
      </c>
      <c r="FL233">
        <v>0</v>
      </c>
      <c r="FM233">
        <v>0</v>
      </c>
      <c r="FN233">
        <v>0</v>
      </c>
      <c r="FO233">
        <v>0</v>
      </c>
      <c r="FQ233" s="53">
        <v>1</v>
      </c>
      <c r="FR233" s="53">
        <v>1</v>
      </c>
      <c r="FS233" s="53">
        <v>1</v>
      </c>
      <c r="FT233" s="53">
        <v>1</v>
      </c>
      <c r="FU233" s="53">
        <v>1</v>
      </c>
      <c r="FV233" s="53">
        <v>1</v>
      </c>
      <c r="FW233" s="53">
        <v>1</v>
      </c>
      <c r="FX233" s="53">
        <v>1</v>
      </c>
      <c r="FY233" s="53">
        <v>1</v>
      </c>
      <c r="FZ233" s="53">
        <v>0</v>
      </c>
    </row>
    <row r="234" spans="1:182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 s="192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200</v>
      </c>
      <c r="BX234">
        <v>204.44900000000001</v>
      </c>
      <c r="BY234">
        <v>0</v>
      </c>
      <c r="BZ234">
        <v>0</v>
      </c>
      <c r="CA234" s="192">
        <v>1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-2</v>
      </c>
      <c r="CP234">
        <v>-2</v>
      </c>
      <c r="CQ234">
        <v>0</v>
      </c>
      <c r="CR234">
        <v>0</v>
      </c>
      <c r="CS234">
        <v>1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  <c r="DH234">
        <v>200</v>
      </c>
      <c r="DI234">
        <v>204.44900000000001</v>
      </c>
      <c r="DJ234">
        <v>0</v>
      </c>
      <c r="DK234">
        <v>0</v>
      </c>
      <c r="DL234" s="192">
        <v>1</v>
      </c>
      <c r="DM234">
        <v>0</v>
      </c>
      <c r="DN234">
        <v>0</v>
      </c>
      <c r="DO234">
        <v>0</v>
      </c>
      <c r="DP234">
        <v>0</v>
      </c>
      <c r="DQ234">
        <v>0</v>
      </c>
      <c r="DR234">
        <v>0</v>
      </c>
      <c r="DS234">
        <v>0</v>
      </c>
      <c r="DT234">
        <v>0</v>
      </c>
      <c r="DU234">
        <v>0</v>
      </c>
      <c r="DV234">
        <v>0</v>
      </c>
      <c r="DW234">
        <v>0</v>
      </c>
      <c r="DX234">
        <v>0</v>
      </c>
      <c r="DY234">
        <v>0</v>
      </c>
      <c r="DZ234">
        <v>-2</v>
      </c>
      <c r="EA234">
        <v>-2</v>
      </c>
      <c r="EB234">
        <v>0</v>
      </c>
      <c r="EC234">
        <v>0</v>
      </c>
      <c r="ED234">
        <v>1</v>
      </c>
      <c r="EF234">
        <v>0</v>
      </c>
      <c r="EG234">
        <v>0</v>
      </c>
      <c r="EH234">
        <v>0</v>
      </c>
      <c r="EI234">
        <v>0</v>
      </c>
      <c r="EJ234">
        <v>0</v>
      </c>
      <c r="EK234">
        <v>0</v>
      </c>
      <c r="EL234">
        <v>0</v>
      </c>
      <c r="EM234">
        <v>0</v>
      </c>
      <c r="EN234">
        <v>0</v>
      </c>
      <c r="EO234">
        <v>0</v>
      </c>
      <c r="EP234">
        <v>0</v>
      </c>
      <c r="EQ234">
        <v>0</v>
      </c>
      <c r="ER234">
        <v>0</v>
      </c>
      <c r="ES234">
        <v>200</v>
      </c>
      <c r="ET234">
        <v>204.44900000000001</v>
      </c>
      <c r="EU234">
        <v>0</v>
      </c>
      <c r="EV234">
        <v>0</v>
      </c>
      <c r="EW234" s="192">
        <v>1</v>
      </c>
      <c r="EX234">
        <v>0</v>
      </c>
      <c r="EY234">
        <v>0</v>
      </c>
      <c r="EZ234">
        <v>0</v>
      </c>
      <c r="FA234">
        <v>0</v>
      </c>
      <c r="FB234">
        <v>0</v>
      </c>
      <c r="FC234">
        <v>0</v>
      </c>
      <c r="FD234">
        <v>0</v>
      </c>
      <c r="FE234">
        <v>0</v>
      </c>
      <c r="FF234">
        <v>0</v>
      </c>
      <c r="FG234">
        <v>0</v>
      </c>
      <c r="FH234">
        <v>0</v>
      </c>
      <c r="FI234">
        <v>0</v>
      </c>
      <c r="FJ234">
        <v>0</v>
      </c>
      <c r="FK234">
        <v>-2</v>
      </c>
      <c r="FL234">
        <v>-2</v>
      </c>
      <c r="FM234">
        <v>0</v>
      </c>
      <c r="FN234">
        <v>0</v>
      </c>
      <c r="FO234">
        <v>1</v>
      </c>
      <c r="FQ234" s="53">
        <v>1</v>
      </c>
      <c r="FR234" s="53">
        <v>1</v>
      </c>
      <c r="FS234" s="53">
        <v>1</v>
      </c>
      <c r="FT234" s="53">
        <v>1</v>
      </c>
      <c r="FU234" s="53">
        <v>1</v>
      </c>
      <c r="FV234" s="53">
        <v>1</v>
      </c>
      <c r="FW234" s="53">
        <v>1</v>
      </c>
      <c r="FX234" s="53" t="s">
        <v>5139</v>
      </c>
      <c r="FY234" s="53">
        <v>1</v>
      </c>
      <c r="FZ234" s="53">
        <v>1</v>
      </c>
    </row>
    <row r="235" spans="1:182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 s="192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 s="192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11</v>
      </c>
      <c r="DI235">
        <v>61.8</v>
      </c>
      <c r="DJ235">
        <v>0</v>
      </c>
      <c r="DK235">
        <v>0</v>
      </c>
      <c r="DL235" s="192">
        <v>1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0</v>
      </c>
      <c r="DT235">
        <v>0</v>
      </c>
      <c r="DU235">
        <v>0</v>
      </c>
      <c r="DV235">
        <v>0</v>
      </c>
      <c r="DW235">
        <v>0</v>
      </c>
      <c r="DX235">
        <v>0</v>
      </c>
      <c r="DY235">
        <v>0</v>
      </c>
      <c r="DZ235">
        <v>-2</v>
      </c>
      <c r="EA235">
        <v>-2</v>
      </c>
      <c r="EB235">
        <v>0</v>
      </c>
      <c r="EC235">
        <v>0</v>
      </c>
      <c r="ED235">
        <v>1</v>
      </c>
      <c r="EF235">
        <v>0</v>
      </c>
      <c r="EG235">
        <v>0</v>
      </c>
      <c r="EH235">
        <v>0</v>
      </c>
      <c r="EI235">
        <v>0</v>
      </c>
      <c r="EJ235">
        <v>0</v>
      </c>
      <c r="EK235">
        <v>0</v>
      </c>
      <c r="EL235">
        <v>0</v>
      </c>
      <c r="EM235">
        <v>0</v>
      </c>
      <c r="EN235">
        <v>0</v>
      </c>
      <c r="EO235">
        <v>0</v>
      </c>
      <c r="EP235">
        <v>0</v>
      </c>
      <c r="EQ235">
        <v>0</v>
      </c>
      <c r="ER235">
        <v>0</v>
      </c>
      <c r="ES235">
        <v>11</v>
      </c>
      <c r="ET235">
        <v>61.8</v>
      </c>
      <c r="EU235">
        <v>0</v>
      </c>
      <c r="EV235">
        <v>0</v>
      </c>
      <c r="EW235" s="192">
        <v>1</v>
      </c>
      <c r="EX235">
        <v>0</v>
      </c>
      <c r="EY235">
        <v>0</v>
      </c>
      <c r="EZ235">
        <v>0</v>
      </c>
      <c r="FA235">
        <v>0</v>
      </c>
      <c r="FB235">
        <v>0</v>
      </c>
      <c r="FC235">
        <v>0</v>
      </c>
      <c r="FD235">
        <v>0</v>
      </c>
      <c r="FE235">
        <v>0</v>
      </c>
      <c r="FF235">
        <v>0</v>
      </c>
      <c r="FG235">
        <v>0</v>
      </c>
      <c r="FH235">
        <v>0</v>
      </c>
      <c r="FI235">
        <v>0</v>
      </c>
      <c r="FJ235">
        <v>0</v>
      </c>
      <c r="FK235">
        <v>-2</v>
      </c>
      <c r="FL235">
        <v>-2</v>
      </c>
      <c r="FM235">
        <v>0</v>
      </c>
      <c r="FN235">
        <v>0</v>
      </c>
      <c r="FO235">
        <v>1</v>
      </c>
      <c r="FQ235" s="53">
        <v>1</v>
      </c>
      <c r="FR235" s="53">
        <v>1</v>
      </c>
      <c r="FS235" s="53">
        <v>1</v>
      </c>
      <c r="FT235" s="53">
        <v>1</v>
      </c>
      <c r="FU235" s="53">
        <v>1</v>
      </c>
      <c r="FV235" s="53">
        <v>1</v>
      </c>
      <c r="FW235" s="53">
        <v>1</v>
      </c>
      <c r="FX235" s="53" t="s">
        <v>5139</v>
      </c>
      <c r="FY235" s="53">
        <v>1</v>
      </c>
      <c r="FZ235" s="53">
        <v>1</v>
      </c>
    </row>
    <row r="236" spans="1:182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 s="192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2</v>
      </c>
      <c r="BG236">
        <v>2</v>
      </c>
      <c r="BH236">
        <v>1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 s="192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0</v>
      </c>
      <c r="CO236">
        <v>0</v>
      </c>
      <c r="CP236">
        <v>0</v>
      </c>
      <c r="CQ236">
        <v>2</v>
      </c>
      <c r="CR236">
        <v>2</v>
      </c>
      <c r="CS236">
        <v>1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  <c r="DH236">
        <v>0</v>
      </c>
      <c r="DI236">
        <v>151.74160000000001</v>
      </c>
      <c r="DJ236">
        <v>0</v>
      </c>
      <c r="DK236">
        <v>0</v>
      </c>
      <c r="DL236" s="192">
        <v>1</v>
      </c>
      <c r="DM236">
        <v>0</v>
      </c>
      <c r="DN236">
        <v>0</v>
      </c>
      <c r="DO236">
        <v>0</v>
      </c>
      <c r="DP236">
        <v>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0</v>
      </c>
      <c r="DY236">
        <v>0</v>
      </c>
      <c r="DZ236">
        <v>0</v>
      </c>
      <c r="EA236">
        <v>-2</v>
      </c>
      <c r="EB236">
        <v>2</v>
      </c>
      <c r="EC236">
        <v>2</v>
      </c>
      <c r="ED236">
        <v>1</v>
      </c>
      <c r="EF236">
        <v>0</v>
      </c>
      <c r="EG236">
        <v>0</v>
      </c>
      <c r="EH236">
        <v>0</v>
      </c>
      <c r="EI236">
        <v>0</v>
      </c>
      <c r="EJ236">
        <v>0</v>
      </c>
      <c r="EK236">
        <v>0</v>
      </c>
      <c r="EL236">
        <v>0</v>
      </c>
      <c r="EM236">
        <v>0</v>
      </c>
      <c r="EN236">
        <v>0</v>
      </c>
      <c r="EO236">
        <v>0</v>
      </c>
      <c r="EP236">
        <v>0</v>
      </c>
      <c r="EQ236">
        <v>0</v>
      </c>
      <c r="ER236">
        <v>0</v>
      </c>
      <c r="ES236">
        <v>0</v>
      </c>
      <c r="ET236">
        <v>151.74160000000001</v>
      </c>
      <c r="EU236">
        <v>0</v>
      </c>
      <c r="EV236">
        <v>0</v>
      </c>
      <c r="EW236" s="192">
        <v>1</v>
      </c>
      <c r="EX236">
        <v>0</v>
      </c>
      <c r="EY236">
        <v>0</v>
      </c>
      <c r="EZ236">
        <v>0</v>
      </c>
      <c r="FA236">
        <v>0</v>
      </c>
      <c r="FB236">
        <v>0</v>
      </c>
      <c r="FC236">
        <v>0</v>
      </c>
      <c r="FD236">
        <v>0</v>
      </c>
      <c r="FE236">
        <v>0</v>
      </c>
      <c r="FF236">
        <v>0</v>
      </c>
      <c r="FG236">
        <v>0</v>
      </c>
      <c r="FH236">
        <v>0</v>
      </c>
      <c r="FI236">
        <v>0</v>
      </c>
      <c r="FJ236">
        <v>0</v>
      </c>
      <c r="FK236">
        <v>0</v>
      </c>
      <c r="FL236">
        <v>-1</v>
      </c>
      <c r="FM236">
        <v>2</v>
      </c>
      <c r="FN236">
        <v>2</v>
      </c>
      <c r="FO236">
        <v>1</v>
      </c>
      <c r="FQ236" s="53">
        <v>1</v>
      </c>
      <c r="FR236" s="53">
        <v>1</v>
      </c>
      <c r="FS236" s="53">
        <v>1</v>
      </c>
      <c r="FT236" s="53">
        <v>1</v>
      </c>
      <c r="FU236" s="53">
        <v>1</v>
      </c>
      <c r="FV236" s="53">
        <v>1</v>
      </c>
      <c r="FW236" s="53">
        <v>1</v>
      </c>
      <c r="FX236" s="53" t="s">
        <v>5131</v>
      </c>
      <c r="FY236" s="53" t="s">
        <v>5141</v>
      </c>
      <c r="FZ236" s="53">
        <v>1</v>
      </c>
    </row>
    <row r="237" spans="1:182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 s="192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 s="192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</v>
      </c>
      <c r="DL237" s="192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0</v>
      </c>
      <c r="DT237">
        <v>0</v>
      </c>
      <c r="DU237">
        <v>0</v>
      </c>
      <c r="DV237">
        <v>0</v>
      </c>
      <c r="DW237">
        <v>0</v>
      </c>
      <c r="DX237">
        <v>0</v>
      </c>
      <c r="DY237">
        <v>0</v>
      </c>
      <c r="DZ237">
        <v>0</v>
      </c>
      <c r="EA237">
        <v>0</v>
      </c>
      <c r="EB237">
        <v>0</v>
      </c>
      <c r="EC237">
        <v>0</v>
      </c>
      <c r="ED237">
        <v>0</v>
      </c>
      <c r="EF237">
        <v>0</v>
      </c>
      <c r="EG237">
        <v>0</v>
      </c>
      <c r="EH237">
        <v>0</v>
      </c>
      <c r="EI237">
        <v>0</v>
      </c>
      <c r="EJ237">
        <v>0</v>
      </c>
      <c r="EK237">
        <v>0</v>
      </c>
      <c r="EL237">
        <v>0</v>
      </c>
      <c r="EM237">
        <v>0</v>
      </c>
      <c r="EN237">
        <v>0</v>
      </c>
      <c r="EO237">
        <v>0</v>
      </c>
      <c r="EP237">
        <v>0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0</v>
      </c>
      <c r="EW237" s="192">
        <v>0</v>
      </c>
      <c r="EX237">
        <v>0</v>
      </c>
      <c r="EY237">
        <v>0</v>
      </c>
      <c r="EZ237">
        <v>0</v>
      </c>
      <c r="FA237">
        <v>0</v>
      </c>
      <c r="FB237">
        <v>0</v>
      </c>
      <c r="FC237">
        <v>0</v>
      </c>
      <c r="FD237">
        <v>0</v>
      </c>
      <c r="FE237">
        <v>0</v>
      </c>
      <c r="FF237">
        <v>0</v>
      </c>
      <c r="FG237">
        <v>0</v>
      </c>
      <c r="FH237">
        <v>0</v>
      </c>
      <c r="FI237">
        <v>0</v>
      </c>
      <c r="FJ237">
        <v>0</v>
      </c>
      <c r="FK237">
        <v>0</v>
      </c>
      <c r="FL237">
        <v>0</v>
      </c>
      <c r="FM237">
        <v>0</v>
      </c>
      <c r="FN237">
        <v>0</v>
      </c>
      <c r="FO237">
        <v>0</v>
      </c>
      <c r="FQ237" s="53">
        <v>1</v>
      </c>
      <c r="FR237" s="53">
        <v>1</v>
      </c>
      <c r="FS237" s="53">
        <v>1</v>
      </c>
      <c r="FT237" s="53">
        <v>1</v>
      </c>
      <c r="FU237" s="53">
        <v>1</v>
      </c>
      <c r="FV237" s="53">
        <v>1</v>
      </c>
      <c r="FW237" s="53">
        <v>1</v>
      </c>
      <c r="FX237" s="53">
        <v>1</v>
      </c>
      <c r="FY237" s="53">
        <v>1</v>
      </c>
      <c r="FZ237" s="53">
        <v>0</v>
      </c>
    </row>
    <row r="238" spans="1:182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 s="192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 s="192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 s="192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 s="192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Q238" s="53">
        <v>1</v>
      </c>
      <c r="FR238" s="53">
        <v>1</v>
      </c>
      <c r="FS238" s="53">
        <v>1</v>
      </c>
      <c r="FT238" s="53">
        <v>1</v>
      </c>
      <c r="FU238" s="53">
        <v>1</v>
      </c>
      <c r="FV238" s="53">
        <v>1</v>
      </c>
      <c r="FW238" s="53">
        <v>1</v>
      </c>
      <c r="FX238" s="53">
        <v>1</v>
      </c>
      <c r="FY238" s="53">
        <v>1</v>
      </c>
      <c r="FZ238" s="53">
        <v>0</v>
      </c>
    </row>
    <row r="239" spans="1:182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 s="192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7.5750000000000002</v>
      </c>
      <c r="BW239">
        <v>0</v>
      </c>
      <c r="BX239">
        <v>2.1960000000000002</v>
      </c>
      <c r="BY239">
        <v>0</v>
      </c>
      <c r="BZ239">
        <v>0</v>
      </c>
      <c r="CA239" s="192">
        <v>1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-2</v>
      </c>
      <c r="CO239">
        <v>0</v>
      </c>
      <c r="CP239">
        <v>0</v>
      </c>
      <c r="CQ239">
        <v>0</v>
      </c>
      <c r="CR239">
        <v>0</v>
      </c>
      <c r="CS239">
        <v>1</v>
      </c>
      <c r="CU239">
        <v>0</v>
      </c>
      <c r="CV239">
        <v>0</v>
      </c>
      <c r="CW239">
        <v>0</v>
      </c>
      <c r="CX239">
        <v>0</v>
      </c>
      <c r="CY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7.5750000000000002</v>
      </c>
      <c r="DH239">
        <v>0</v>
      </c>
      <c r="DI239">
        <v>2.1960000000000002</v>
      </c>
      <c r="DJ239">
        <v>0</v>
      </c>
      <c r="DK239">
        <v>0</v>
      </c>
      <c r="DL239" s="192">
        <v>1</v>
      </c>
      <c r="DM239">
        <v>0</v>
      </c>
      <c r="DN239">
        <v>0</v>
      </c>
      <c r="DO239">
        <v>0</v>
      </c>
      <c r="DP239">
        <v>0</v>
      </c>
      <c r="DQ239">
        <v>0</v>
      </c>
      <c r="DR239">
        <v>0</v>
      </c>
      <c r="DS239">
        <v>0</v>
      </c>
      <c r="DT239">
        <v>0</v>
      </c>
      <c r="DU239">
        <v>0</v>
      </c>
      <c r="DV239">
        <v>0</v>
      </c>
      <c r="DW239">
        <v>0</v>
      </c>
      <c r="DX239">
        <v>0</v>
      </c>
      <c r="DY239">
        <v>-2</v>
      </c>
      <c r="DZ239">
        <v>0</v>
      </c>
      <c r="EA239">
        <v>0</v>
      </c>
      <c r="EB239">
        <v>0</v>
      </c>
      <c r="EC239">
        <v>0</v>
      </c>
      <c r="ED239">
        <v>1</v>
      </c>
      <c r="EF239">
        <v>0</v>
      </c>
      <c r="EG239">
        <v>0</v>
      </c>
      <c r="EH239">
        <v>0</v>
      </c>
      <c r="EI239">
        <v>0</v>
      </c>
      <c r="EJ239">
        <v>0</v>
      </c>
      <c r="EK239">
        <v>0</v>
      </c>
      <c r="EL239">
        <v>0</v>
      </c>
      <c r="EM239">
        <v>0</v>
      </c>
      <c r="EN239">
        <v>0</v>
      </c>
      <c r="EO239">
        <v>0</v>
      </c>
      <c r="EP239">
        <v>0</v>
      </c>
      <c r="EQ239">
        <v>0</v>
      </c>
      <c r="ER239">
        <v>22.053999999999998</v>
      </c>
      <c r="ES239">
        <v>0</v>
      </c>
      <c r="ET239">
        <v>2.1960000000000002</v>
      </c>
      <c r="EU239">
        <v>0</v>
      </c>
      <c r="EV239">
        <v>0</v>
      </c>
      <c r="EW239" s="192">
        <v>1</v>
      </c>
      <c r="EX239">
        <v>0</v>
      </c>
      <c r="EY239">
        <v>0</v>
      </c>
      <c r="EZ239">
        <v>0</v>
      </c>
      <c r="FA239">
        <v>0</v>
      </c>
      <c r="FB239">
        <v>0</v>
      </c>
      <c r="FC239">
        <v>0</v>
      </c>
      <c r="FD239">
        <v>0</v>
      </c>
      <c r="FE239">
        <v>0</v>
      </c>
      <c r="FF239">
        <v>0</v>
      </c>
      <c r="FG239">
        <v>0</v>
      </c>
      <c r="FH239">
        <v>0</v>
      </c>
      <c r="FI239">
        <v>0</v>
      </c>
      <c r="FJ239">
        <v>-2</v>
      </c>
      <c r="FK239">
        <v>0</v>
      </c>
      <c r="FL239">
        <v>0</v>
      </c>
      <c r="FM239">
        <v>0</v>
      </c>
      <c r="FN239">
        <v>0</v>
      </c>
      <c r="FO239">
        <v>1</v>
      </c>
      <c r="FQ239" s="53">
        <v>1</v>
      </c>
      <c r="FR239" s="53">
        <v>1</v>
      </c>
      <c r="FS239" s="53">
        <v>1</v>
      </c>
      <c r="FT239" s="53">
        <v>1</v>
      </c>
      <c r="FU239" s="53">
        <v>1</v>
      </c>
      <c r="FV239" s="53">
        <v>1</v>
      </c>
      <c r="FW239" s="53" t="s">
        <v>5139</v>
      </c>
      <c r="FX239" s="53">
        <v>1</v>
      </c>
      <c r="FY239" s="53">
        <v>1</v>
      </c>
      <c r="FZ239" s="53">
        <v>1</v>
      </c>
    </row>
    <row r="240" spans="1:182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11.700000000000003</v>
      </c>
      <c r="AN240">
        <v>0</v>
      </c>
      <c r="AO240">
        <v>0</v>
      </c>
      <c r="AP240" s="192">
        <v>1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-2</v>
      </c>
      <c r="BF240">
        <v>0</v>
      </c>
      <c r="BG240">
        <v>0</v>
      </c>
      <c r="BH240">
        <v>1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11.700000000000003</v>
      </c>
      <c r="BY240">
        <v>0</v>
      </c>
      <c r="BZ240">
        <v>0</v>
      </c>
      <c r="CA240" s="192">
        <v>1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-2</v>
      </c>
      <c r="CQ240">
        <v>0</v>
      </c>
      <c r="CR240">
        <v>0</v>
      </c>
      <c r="CS240">
        <v>1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11.700000000000003</v>
      </c>
      <c r="DJ240">
        <v>0</v>
      </c>
      <c r="DK240">
        <v>0</v>
      </c>
      <c r="DL240" s="192">
        <v>1</v>
      </c>
      <c r="DM240">
        <v>0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0</v>
      </c>
      <c r="DZ240">
        <v>0</v>
      </c>
      <c r="EA240">
        <v>-2</v>
      </c>
      <c r="EB240">
        <v>0</v>
      </c>
      <c r="EC240">
        <v>0</v>
      </c>
      <c r="ED240">
        <v>1</v>
      </c>
      <c r="EF240">
        <v>0</v>
      </c>
      <c r="EG240">
        <v>0</v>
      </c>
      <c r="EH240">
        <v>0</v>
      </c>
      <c r="EI240">
        <v>0</v>
      </c>
      <c r="EJ240">
        <v>0</v>
      </c>
      <c r="EK240">
        <v>0</v>
      </c>
      <c r="EL240">
        <v>0</v>
      </c>
      <c r="EM240">
        <v>0</v>
      </c>
      <c r="EN240">
        <v>0</v>
      </c>
      <c r="EO240">
        <v>0</v>
      </c>
      <c r="EP240">
        <v>0</v>
      </c>
      <c r="EQ240">
        <v>0</v>
      </c>
      <c r="ER240">
        <v>0</v>
      </c>
      <c r="ES240">
        <v>0</v>
      </c>
      <c r="ET240">
        <v>11.700000000000003</v>
      </c>
      <c r="EU240">
        <v>0</v>
      </c>
      <c r="EV240">
        <v>0</v>
      </c>
      <c r="EW240" s="192">
        <v>1</v>
      </c>
      <c r="EX240">
        <v>0</v>
      </c>
      <c r="EY240">
        <v>0</v>
      </c>
      <c r="EZ240">
        <v>0</v>
      </c>
      <c r="FA240">
        <v>0</v>
      </c>
      <c r="FB240">
        <v>0</v>
      </c>
      <c r="FC240">
        <v>0</v>
      </c>
      <c r="FD240">
        <v>0</v>
      </c>
      <c r="FE240">
        <v>0</v>
      </c>
      <c r="FF240">
        <v>0</v>
      </c>
      <c r="FG240">
        <v>0</v>
      </c>
      <c r="FH240">
        <v>0</v>
      </c>
      <c r="FI240">
        <v>0</v>
      </c>
      <c r="FJ240">
        <v>0</v>
      </c>
      <c r="FK240">
        <v>0</v>
      </c>
      <c r="FL240">
        <v>0</v>
      </c>
      <c r="FM240">
        <v>0</v>
      </c>
      <c r="FN240">
        <v>0</v>
      </c>
      <c r="FO240">
        <v>0</v>
      </c>
      <c r="FQ240" s="53">
        <v>1</v>
      </c>
      <c r="FR240" s="53">
        <v>1</v>
      </c>
      <c r="FS240" s="53">
        <v>1</v>
      </c>
      <c r="FT240" s="53">
        <v>1</v>
      </c>
      <c r="FU240" s="53">
        <v>1</v>
      </c>
      <c r="FV240" s="53">
        <v>1</v>
      </c>
      <c r="FW240" s="53">
        <v>1</v>
      </c>
      <c r="FX240" s="53" t="s">
        <v>5139</v>
      </c>
      <c r="FY240" s="53">
        <v>1</v>
      </c>
      <c r="FZ240" s="53">
        <v>1</v>
      </c>
    </row>
    <row r="241" spans="1:182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 s="192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 s="192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 s="192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</v>
      </c>
      <c r="DS241">
        <v>0</v>
      </c>
      <c r="DT241">
        <v>0</v>
      </c>
      <c r="DU241">
        <v>0</v>
      </c>
      <c r="DV241">
        <v>0</v>
      </c>
      <c r="DW241">
        <v>0</v>
      </c>
      <c r="DX241">
        <v>0</v>
      </c>
      <c r="DY241">
        <v>0</v>
      </c>
      <c r="DZ241">
        <v>0</v>
      </c>
      <c r="EA241">
        <v>0</v>
      </c>
      <c r="EB241">
        <v>0</v>
      </c>
      <c r="EC241">
        <v>0</v>
      </c>
      <c r="ED241">
        <v>0</v>
      </c>
      <c r="EF241">
        <v>0</v>
      </c>
      <c r="EG241">
        <v>0</v>
      </c>
      <c r="EH241">
        <v>0</v>
      </c>
      <c r="EI241">
        <v>0</v>
      </c>
      <c r="EJ241">
        <v>0</v>
      </c>
      <c r="EK241">
        <v>0</v>
      </c>
      <c r="EL241">
        <v>0</v>
      </c>
      <c r="EM241">
        <v>0</v>
      </c>
      <c r="EN241">
        <v>0</v>
      </c>
      <c r="EO241">
        <v>0</v>
      </c>
      <c r="EP241">
        <v>0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0</v>
      </c>
      <c r="EW241" s="192">
        <v>0</v>
      </c>
      <c r="EX241">
        <v>0</v>
      </c>
      <c r="EY241">
        <v>0</v>
      </c>
      <c r="EZ241">
        <v>0</v>
      </c>
      <c r="FA241">
        <v>0</v>
      </c>
      <c r="FB241">
        <v>0</v>
      </c>
      <c r="FC241">
        <v>0</v>
      </c>
      <c r="FD241">
        <v>0</v>
      </c>
      <c r="FE241">
        <v>0</v>
      </c>
      <c r="FF241">
        <v>0</v>
      </c>
      <c r="FG241">
        <v>0</v>
      </c>
      <c r="FH241">
        <v>0</v>
      </c>
      <c r="FI241">
        <v>0</v>
      </c>
      <c r="FJ241">
        <v>0</v>
      </c>
      <c r="FK241">
        <v>0</v>
      </c>
      <c r="FL241">
        <v>0</v>
      </c>
      <c r="FM241">
        <v>0</v>
      </c>
      <c r="FN241">
        <v>0</v>
      </c>
      <c r="FO241">
        <v>0</v>
      </c>
      <c r="FQ241" s="53">
        <v>1</v>
      </c>
      <c r="FR241" s="53">
        <v>1</v>
      </c>
      <c r="FS241" s="53">
        <v>1</v>
      </c>
      <c r="FT241" s="53">
        <v>1</v>
      </c>
      <c r="FU241" s="53">
        <v>1</v>
      </c>
      <c r="FV241" s="53">
        <v>1</v>
      </c>
      <c r="FW241" s="53">
        <v>1</v>
      </c>
      <c r="FX241" s="53">
        <v>1</v>
      </c>
      <c r="FY241" s="53">
        <v>1</v>
      </c>
      <c r="FZ241" s="53">
        <v>0</v>
      </c>
    </row>
    <row r="242" spans="1:182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 s="19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2</v>
      </c>
      <c r="BC242">
        <v>2</v>
      </c>
      <c r="BD242">
        <v>0</v>
      </c>
      <c r="BE242">
        <v>0</v>
      </c>
      <c r="BF242">
        <v>0</v>
      </c>
      <c r="BG242">
        <v>0</v>
      </c>
      <c r="BH242">
        <v>1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 s="19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2</v>
      </c>
      <c r="CN242">
        <v>2</v>
      </c>
      <c r="CO242">
        <v>0</v>
      </c>
      <c r="CP242">
        <v>0</v>
      </c>
      <c r="CQ242">
        <v>0</v>
      </c>
      <c r="CR242">
        <v>0</v>
      </c>
      <c r="CS242">
        <v>1</v>
      </c>
      <c r="CU242">
        <v>0</v>
      </c>
      <c r="CV242">
        <v>0</v>
      </c>
      <c r="CW242">
        <v>0</v>
      </c>
      <c r="CX242">
        <v>0</v>
      </c>
      <c r="CY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 s="192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0</v>
      </c>
      <c r="DS242">
        <v>0</v>
      </c>
      <c r="DT242">
        <v>0</v>
      </c>
      <c r="DU242">
        <v>0</v>
      </c>
      <c r="DV242">
        <v>0</v>
      </c>
      <c r="DW242">
        <v>0</v>
      </c>
      <c r="DX242">
        <v>2</v>
      </c>
      <c r="DY242">
        <v>2</v>
      </c>
      <c r="DZ242">
        <v>0</v>
      </c>
      <c r="EA242">
        <v>0</v>
      </c>
      <c r="EB242">
        <v>0</v>
      </c>
      <c r="EC242">
        <v>0</v>
      </c>
      <c r="ED242">
        <v>1</v>
      </c>
      <c r="EF242">
        <v>0</v>
      </c>
      <c r="EG242">
        <v>0</v>
      </c>
      <c r="EH242">
        <v>0</v>
      </c>
      <c r="EI242">
        <v>0</v>
      </c>
      <c r="EJ242">
        <v>0</v>
      </c>
      <c r="EK242">
        <v>0</v>
      </c>
      <c r="EL242">
        <v>0</v>
      </c>
      <c r="EM242">
        <v>0</v>
      </c>
      <c r="EN242">
        <v>0</v>
      </c>
      <c r="EO242">
        <v>0</v>
      </c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0</v>
      </c>
      <c r="EW242" s="192">
        <v>0</v>
      </c>
      <c r="EX242">
        <v>0</v>
      </c>
      <c r="EY242">
        <v>0</v>
      </c>
      <c r="EZ242">
        <v>0</v>
      </c>
      <c r="FA242">
        <v>0</v>
      </c>
      <c r="FB242">
        <v>0</v>
      </c>
      <c r="FC242">
        <v>0</v>
      </c>
      <c r="FD242">
        <v>0</v>
      </c>
      <c r="FE242">
        <v>0</v>
      </c>
      <c r="FF242">
        <v>0</v>
      </c>
      <c r="FG242">
        <v>0</v>
      </c>
      <c r="FH242">
        <v>0</v>
      </c>
      <c r="FI242">
        <v>2</v>
      </c>
      <c r="FJ242">
        <v>2</v>
      </c>
      <c r="FK242">
        <v>0</v>
      </c>
      <c r="FL242">
        <v>0</v>
      </c>
      <c r="FM242">
        <v>0</v>
      </c>
      <c r="FN242">
        <v>0</v>
      </c>
      <c r="FO242">
        <v>1</v>
      </c>
      <c r="FQ242" s="53">
        <v>1</v>
      </c>
      <c r="FR242" s="53">
        <v>1</v>
      </c>
      <c r="FS242" s="53">
        <v>1</v>
      </c>
      <c r="FT242" s="53">
        <v>1</v>
      </c>
      <c r="FU242" s="53">
        <v>1</v>
      </c>
      <c r="FV242" s="53">
        <v>1</v>
      </c>
      <c r="FW242" s="53" t="s">
        <v>5141</v>
      </c>
      <c r="FX242" s="53">
        <v>1</v>
      </c>
      <c r="FY242" s="53">
        <v>1</v>
      </c>
      <c r="FZ242" s="53">
        <v>1</v>
      </c>
    </row>
    <row r="243" spans="1:182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 s="192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 s="192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  <c r="DH243">
        <v>0</v>
      </c>
      <c r="DI243">
        <v>0</v>
      </c>
      <c r="DJ243">
        <v>0</v>
      </c>
      <c r="DK243">
        <v>0</v>
      </c>
      <c r="DL243" s="192">
        <v>0</v>
      </c>
      <c r="DM243">
        <v>0</v>
      </c>
      <c r="DN243">
        <v>0</v>
      </c>
      <c r="DO243">
        <v>0</v>
      </c>
      <c r="DP243">
        <v>0</v>
      </c>
      <c r="DQ243">
        <v>0</v>
      </c>
      <c r="DR243">
        <v>0</v>
      </c>
      <c r="DS243">
        <v>0</v>
      </c>
      <c r="DT243">
        <v>0</v>
      </c>
      <c r="DU243">
        <v>0</v>
      </c>
      <c r="DV243">
        <v>0</v>
      </c>
      <c r="DW243">
        <v>0</v>
      </c>
      <c r="DX243">
        <v>0</v>
      </c>
      <c r="DY243">
        <v>0</v>
      </c>
      <c r="DZ243">
        <v>0</v>
      </c>
      <c r="EA243">
        <v>0</v>
      </c>
      <c r="EB243">
        <v>0</v>
      </c>
      <c r="EC243">
        <v>0</v>
      </c>
      <c r="ED243">
        <v>0</v>
      </c>
      <c r="EF243">
        <v>0</v>
      </c>
      <c r="EG243">
        <v>0</v>
      </c>
      <c r="EH243">
        <v>0</v>
      </c>
      <c r="EI243">
        <v>0</v>
      </c>
      <c r="EJ243">
        <v>0</v>
      </c>
      <c r="EK243">
        <v>0</v>
      </c>
      <c r="EL243">
        <v>0</v>
      </c>
      <c r="EM243">
        <v>0</v>
      </c>
      <c r="EN243">
        <v>0</v>
      </c>
      <c r="EO243">
        <v>0</v>
      </c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0</v>
      </c>
      <c r="EW243" s="192">
        <v>0</v>
      </c>
      <c r="EX243">
        <v>0</v>
      </c>
      <c r="EY243">
        <v>0</v>
      </c>
      <c r="EZ243">
        <v>0</v>
      </c>
      <c r="FA243">
        <v>0</v>
      </c>
      <c r="FB243">
        <v>0</v>
      </c>
      <c r="FC243">
        <v>0</v>
      </c>
      <c r="FD243">
        <v>0</v>
      </c>
      <c r="FE243">
        <v>0</v>
      </c>
      <c r="FF243">
        <v>0</v>
      </c>
      <c r="FG243">
        <v>0</v>
      </c>
      <c r="FH243">
        <v>0</v>
      </c>
      <c r="FI243">
        <v>0</v>
      </c>
      <c r="FJ243">
        <v>0</v>
      </c>
      <c r="FK243">
        <v>0</v>
      </c>
      <c r="FL243">
        <v>0</v>
      </c>
      <c r="FM243">
        <v>0</v>
      </c>
      <c r="FN243">
        <v>0</v>
      </c>
      <c r="FO243">
        <v>0</v>
      </c>
      <c r="FQ243" s="53">
        <v>1</v>
      </c>
      <c r="FR243" s="53">
        <v>1</v>
      </c>
      <c r="FS243" s="53">
        <v>1</v>
      </c>
      <c r="FT243" s="53">
        <v>1</v>
      </c>
      <c r="FU243" s="53">
        <v>1</v>
      </c>
      <c r="FV243" s="53">
        <v>1</v>
      </c>
      <c r="FW243" s="53">
        <v>1</v>
      </c>
      <c r="FX243" s="53">
        <v>1</v>
      </c>
      <c r="FY243" s="53">
        <v>1</v>
      </c>
      <c r="FZ243" s="53">
        <v>0</v>
      </c>
    </row>
    <row r="244" spans="1:182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 s="192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 s="192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 s="192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N244">
        <v>0</v>
      </c>
      <c r="EO244">
        <v>0</v>
      </c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0</v>
      </c>
      <c r="EW244" s="192">
        <v>0</v>
      </c>
      <c r="EX244">
        <v>0</v>
      </c>
      <c r="EY244">
        <v>0</v>
      </c>
      <c r="EZ244">
        <v>0</v>
      </c>
      <c r="FA244">
        <v>0</v>
      </c>
      <c r="FB244">
        <v>0</v>
      </c>
      <c r="FC244">
        <v>0</v>
      </c>
      <c r="FD244">
        <v>0</v>
      </c>
      <c r="FE244">
        <v>0</v>
      </c>
      <c r="FF244">
        <v>0</v>
      </c>
      <c r="FG244">
        <v>0</v>
      </c>
      <c r="FH244">
        <v>0</v>
      </c>
      <c r="FI244">
        <v>0</v>
      </c>
      <c r="FJ244">
        <v>0</v>
      </c>
      <c r="FK244">
        <v>0</v>
      </c>
      <c r="FL244">
        <v>0</v>
      </c>
      <c r="FM244">
        <v>0</v>
      </c>
      <c r="FN244">
        <v>0</v>
      </c>
      <c r="FO244">
        <v>0</v>
      </c>
      <c r="FQ244" s="53">
        <v>1</v>
      </c>
      <c r="FR244" s="53">
        <v>1</v>
      </c>
      <c r="FS244" s="53">
        <v>1</v>
      </c>
      <c r="FT244" s="53">
        <v>1</v>
      </c>
      <c r="FU244" s="53">
        <v>1</v>
      </c>
      <c r="FV244" s="53">
        <v>1</v>
      </c>
      <c r="FW244" s="53">
        <v>1</v>
      </c>
      <c r="FX244" s="53">
        <v>1</v>
      </c>
      <c r="FY244" s="53">
        <v>1</v>
      </c>
      <c r="FZ244" s="53">
        <v>0</v>
      </c>
    </row>
    <row r="245" spans="1:182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301.2</v>
      </c>
      <c r="R245">
        <v>301.2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 s="192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2</v>
      </c>
      <c r="BD245">
        <v>0</v>
      </c>
      <c r="BE245">
        <v>0</v>
      </c>
      <c r="BF245">
        <v>0</v>
      </c>
      <c r="BG245">
        <v>0</v>
      </c>
      <c r="BH245">
        <v>1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 s="192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2</v>
      </c>
      <c r="CO245">
        <v>0</v>
      </c>
      <c r="CP245">
        <v>0</v>
      </c>
      <c r="CQ245">
        <v>0</v>
      </c>
      <c r="CR245">
        <v>0</v>
      </c>
      <c r="CS245">
        <v>1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0</v>
      </c>
      <c r="DH245">
        <v>0</v>
      </c>
      <c r="DI245">
        <v>0</v>
      </c>
      <c r="DJ245">
        <v>0</v>
      </c>
      <c r="DK245">
        <v>0</v>
      </c>
      <c r="DL245" s="192">
        <v>0</v>
      </c>
      <c r="DM245">
        <v>0</v>
      </c>
      <c r="DN245">
        <v>0</v>
      </c>
      <c r="DO245">
        <v>0</v>
      </c>
      <c r="DP245">
        <v>0</v>
      </c>
      <c r="DQ245">
        <v>0</v>
      </c>
      <c r="DR245">
        <v>0</v>
      </c>
      <c r="DS245">
        <v>0</v>
      </c>
      <c r="DT245">
        <v>0</v>
      </c>
      <c r="DU245">
        <v>0</v>
      </c>
      <c r="DV245">
        <v>0</v>
      </c>
      <c r="DW245">
        <v>0</v>
      </c>
      <c r="DX245">
        <v>0</v>
      </c>
      <c r="DY245">
        <v>2</v>
      </c>
      <c r="DZ245">
        <v>0</v>
      </c>
      <c r="EA245">
        <v>0</v>
      </c>
      <c r="EB245">
        <v>0</v>
      </c>
      <c r="EC245">
        <v>0</v>
      </c>
      <c r="ED245">
        <v>1</v>
      </c>
      <c r="EF245">
        <v>0</v>
      </c>
      <c r="EG245">
        <v>0</v>
      </c>
      <c r="EH245">
        <v>0</v>
      </c>
      <c r="EI245">
        <v>0</v>
      </c>
      <c r="EJ245">
        <v>0</v>
      </c>
      <c r="EK245">
        <v>0</v>
      </c>
      <c r="EL245">
        <v>0</v>
      </c>
      <c r="EM245">
        <v>0</v>
      </c>
      <c r="EN245">
        <v>0</v>
      </c>
      <c r="EO245">
        <v>0</v>
      </c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0</v>
      </c>
      <c r="EW245" s="192">
        <v>0</v>
      </c>
      <c r="EX245">
        <v>0</v>
      </c>
      <c r="EY245">
        <v>0</v>
      </c>
      <c r="EZ245">
        <v>0</v>
      </c>
      <c r="FA245">
        <v>0</v>
      </c>
      <c r="FB245">
        <v>0</v>
      </c>
      <c r="FC245">
        <v>0</v>
      </c>
      <c r="FD245">
        <v>0</v>
      </c>
      <c r="FE245">
        <v>0</v>
      </c>
      <c r="FF245">
        <v>0</v>
      </c>
      <c r="FG245">
        <v>0</v>
      </c>
      <c r="FH245">
        <v>0</v>
      </c>
      <c r="FI245">
        <v>0</v>
      </c>
      <c r="FJ245">
        <v>2</v>
      </c>
      <c r="FK245">
        <v>0</v>
      </c>
      <c r="FL245">
        <v>0</v>
      </c>
      <c r="FM245">
        <v>0</v>
      </c>
      <c r="FN245">
        <v>0</v>
      </c>
      <c r="FO245">
        <v>1</v>
      </c>
      <c r="FQ245" s="53">
        <v>1</v>
      </c>
      <c r="FR245" s="53">
        <v>1</v>
      </c>
      <c r="FS245" s="53">
        <v>1</v>
      </c>
      <c r="FT245" s="53">
        <v>1</v>
      </c>
      <c r="FU245" s="53">
        <v>1</v>
      </c>
      <c r="FV245" s="53">
        <v>1</v>
      </c>
      <c r="FW245" s="53" t="s">
        <v>5141</v>
      </c>
      <c r="FX245" s="53">
        <v>1</v>
      </c>
      <c r="FY245" s="53">
        <v>1</v>
      </c>
      <c r="FZ245" s="53">
        <v>1</v>
      </c>
    </row>
    <row r="246" spans="1:182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 s="192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 s="192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 s="192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12</v>
      </c>
      <c r="ES246">
        <v>0</v>
      </c>
      <c r="ET246">
        <v>0</v>
      </c>
      <c r="EU246">
        <v>0</v>
      </c>
      <c r="EV246">
        <v>0</v>
      </c>
      <c r="EW246" s="192">
        <v>1</v>
      </c>
      <c r="EX246">
        <v>0</v>
      </c>
      <c r="EY246">
        <v>0</v>
      </c>
      <c r="EZ246">
        <v>0</v>
      </c>
      <c r="FA246">
        <v>0</v>
      </c>
      <c r="FB246">
        <v>0</v>
      </c>
      <c r="FC246">
        <v>0</v>
      </c>
      <c r="FD246">
        <v>0</v>
      </c>
      <c r="FE246">
        <v>0</v>
      </c>
      <c r="FF246">
        <v>0</v>
      </c>
      <c r="FG246">
        <v>0</v>
      </c>
      <c r="FH246">
        <v>0</v>
      </c>
      <c r="FI246">
        <v>0</v>
      </c>
      <c r="FJ246">
        <v>-2</v>
      </c>
      <c r="FK246">
        <v>0</v>
      </c>
      <c r="FL246">
        <v>0</v>
      </c>
      <c r="FM246">
        <v>0</v>
      </c>
      <c r="FN246">
        <v>0</v>
      </c>
      <c r="FO246">
        <v>1</v>
      </c>
      <c r="FQ246" s="53">
        <v>1</v>
      </c>
      <c r="FR246" s="53">
        <v>1</v>
      </c>
      <c r="FS246" s="53">
        <v>1</v>
      </c>
      <c r="FT246" s="53">
        <v>1</v>
      </c>
      <c r="FU246" s="53">
        <v>1</v>
      </c>
      <c r="FV246" s="53">
        <v>1</v>
      </c>
      <c r="FW246" s="53" t="s">
        <v>5127</v>
      </c>
      <c r="FX246" s="53">
        <v>1</v>
      </c>
      <c r="FY246" s="53">
        <v>1</v>
      </c>
      <c r="FZ246" s="53">
        <v>1</v>
      </c>
    </row>
    <row r="247" spans="1:182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 s="192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 s="192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 s="192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F247">
        <v>0</v>
      </c>
      <c r="EG247">
        <v>0</v>
      </c>
      <c r="EH247">
        <v>0</v>
      </c>
      <c r="EI247">
        <v>0</v>
      </c>
      <c r="EJ247">
        <v>0</v>
      </c>
      <c r="EK247">
        <v>0</v>
      </c>
      <c r="EL247">
        <v>0</v>
      </c>
      <c r="EM247">
        <v>0</v>
      </c>
      <c r="EN247">
        <v>0</v>
      </c>
      <c r="EO247">
        <v>0</v>
      </c>
      <c r="EP247">
        <v>0</v>
      </c>
      <c r="EQ247">
        <v>0</v>
      </c>
      <c r="ER247">
        <v>0</v>
      </c>
      <c r="ES247">
        <v>0</v>
      </c>
      <c r="ET247">
        <v>0</v>
      </c>
      <c r="EU247">
        <v>0</v>
      </c>
      <c r="EV247">
        <v>0</v>
      </c>
      <c r="EW247" s="192">
        <v>0</v>
      </c>
      <c r="EX247">
        <v>0</v>
      </c>
      <c r="EY247">
        <v>0</v>
      </c>
      <c r="EZ247">
        <v>0</v>
      </c>
      <c r="FA247">
        <v>0</v>
      </c>
      <c r="FB247">
        <v>0</v>
      </c>
      <c r="FC247">
        <v>0</v>
      </c>
      <c r="FD247">
        <v>0</v>
      </c>
      <c r="FE247">
        <v>0</v>
      </c>
      <c r="FF247">
        <v>0</v>
      </c>
      <c r="FG247">
        <v>0</v>
      </c>
      <c r="FH247">
        <v>0</v>
      </c>
      <c r="FI247">
        <v>0</v>
      </c>
      <c r="FJ247">
        <v>0</v>
      </c>
      <c r="FK247">
        <v>0</v>
      </c>
      <c r="FL247">
        <v>0</v>
      </c>
      <c r="FM247">
        <v>0</v>
      </c>
      <c r="FN247">
        <v>0</v>
      </c>
      <c r="FO247">
        <v>0</v>
      </c>
      <c r="FQ247" s="53">
        <v>1</v>
      </c>
      <c r="FR247" s="53">
        <v>1</v>
      </c>
      <c r="FS247" s="53">
        <v>1</v>
      </c>
      <c r="FT247" s="53">
        <v>1</v>
      </c>
      <c r="FU247" s="53">
        <v>1</v>
      </c>
      <c r="FV247" s="53">
        <v>1</v>
      </c>
      <c r="FW247" s="53">
        <v>1</v>
      </c>
      <c r="FX247" s="53">
        <v>1</v>
      </c>
      <c r="FY247" s="53">
        <v>1</v>
      </c>
      <c r="FZ247" s="53">
        <v>0</v>
      </c>
    </row>
    <row r="248" spans="1:182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3634.5</v>
      </c>
      <c r="Q248">
        <v>1915</v>
      </c>
      <c r="R248">
        <v>5549.5</v>
      </c>
      <c r="S248">
        <v>0</v>
      </c>
      <c r="T248">
        <v>815</v>
      </c>
      <c r="U248">
        <v>815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276.89999999999998</v>
      </c>
      <c r="AL248">
        <v>0</v>
      </c>
      <c r="AM248">
        <v>90.9</v>
      </c>
      <c r="AN248">
        <v>0</v>
      </c>
      <c r="AO248">
        <v>0</v>
      </c>
      <c r="AP248" s="192">
        <v>1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2</v>
      </c>
      <c r="BC248">
        <v>2</v>
      </c>
      <c r="BD248">
        <v>2</v>
      </c>
      <c r="BE248">
        <v>2</v>
      </c>
      <c r="BF248">
        <v>0</v>
      </c>
      <c r="BG248">
        <v>0</v>
      </c>
      <c r="BH248">
        <v>1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 s="192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2</v>
      </c>
      <c r="CN248">
        <v>2</v>
      </c>
      <c r="CO248">
        <v>2</v>
      </c>
      <c r="CP248">
        <v>2</v>
      </c>
      <c r="CQ248">
        <v>0</v>
      </c>
      <c r="CR248">
        <v>0</v>
      </c>
      <c r="CS248">
        <v>1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350</v>
      </c>
      <c r="DH248">
        <v>0</v>
      </c>
      <c r="DI248">
        <v>28.8</v>
      </c>
      <c r="DJ248">
        <v>0</v>
      </c>
      <c r="DK248">
        <v>0</v>
      </c>
      <c r="DL248" s="192">
        <v>1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0</v>
      </c>
      <c r="DX248">
        <v>2</v>
      </c>
      <c r="DY248">
        <v>2</v>
      </c>
      <c r="DZ248">
        <v>2</v>
      </c>
      <c r="EA248">
        <v>2</v>
      </c>
      <c r="EB248">
        <v>0</v>
      </c>
      <c r="EC248">
        <v>0</v>
      </c>
      <c r="ED248">
        <v>1</v>
      </c>
      <c r="EF248">
        <v>0</v>
      </c>
      <c r="EG248">
        <v>0</v>
      </c>
      <c r="EH248">
        <v>0</v>
      </c>
      <c r="EI248">
        <v>0</v>
      </c>
      <c r="EJ248">
        <v>0</v>
      </c>
      <c r="EK248">
        <v>0</v>
      </c>
      <c r="EL248">
        <v>0</v>
      </c>
      <c r="EM248">
        <v>154.5</v>
      </c>
      <c r="EN248">
        <v>0</v>
      </c>
      <c r="EO248">
        <v>0</v>
      </c>
      <c r="EP248">
        <v>0</v>
      </c>
      <c r="EQ248">
        <v>0</v>
      </c>
      <c r="ER248">
        <v>1068.8800000000001</v>
      </c>
      <c r="ES248">
        <v>0</v>
      </c>
      <c r="ET248">
        <v>183.3</v>
      </c>
      <c r="EU248">
        <v>0</v>
      </c>
      <c r="EV248">
        <v>0</v>
      </c>
      <c r="EW248" s="192">
        <v>1</v>
      </c>
      <c r="EX248">
        <v>0</v>
      </c>
      <c r="EY248">
        <v>0</v>
      </c>
      <c r="EZ248">
        <v>0</v>
      </c>
      <c r="FA248">
        <v>0</v>
      </c>
      <c r="FB248">
        <v>0</v>
      </c>
      <c r="FC248">
        <v>0</v>
      </c>
      <c r="FD248">
        <v>0</v>
      </c>
      <c r="FE248">
        <v>-2</v>
      </c>
      <c r="FF248">
        <v>0</v>
      </c>
      <c r="FG248">
        <v>0</v>
      </c>
      <c r="FH248">
        <v>0</v>
      </c>
      <c r="FI248">
        <v>2</v>
      </c>
      <c r="FJ248">
        <v>2</v>
      </c>
      <c r="FK248">
        <v>2</v>
      </c>
      <c r="FL248">
        <v>2</v>
      </c>
      <c r="FM248">
        <v>0</v>
      </c>
      <c r="FN248">
        <v>0</v>
      </c>
      <c r="FO248">
        <v>1</v>
      </c>
      <c r="FQ248" s="53">
        <v>1</v>
      </c>
      <c r="FR248" s="53">
        <v>1</v>
      </c>
      <c r="FS248" s="53">
        <v>1</v>
      </c>
      <c r="FT248" s="53" t="s">
        <v>5127</v>
      </c>
      <c r="FU248" s="53">
        <v>1</v>
      </c>
      <c r="FV248" s="53">
        <v>1</v>
      </c>
      <c r="FW248" s="53" t="s">
        <v>5141</v>
      </c>
      <c r="FX248" s="53" t="s">
        <v>5141</v>
      </c>
      <c r="FY248" s="53">
        <v>1</v>
      </c>
      <c r="FZ248" s="53">
        <v>1</v>
      </c>
    </row>
    <row r="249" spans="1:182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 s="192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 s="192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 s="192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N249">
        <v>0</v>
      </c>
      <c r="EO249">
        <v>0</v>
      </c>
      <c r="EP249">
        <v>0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0</v>
      </c>
      <c r="EW249" s="192">
        <v>0</v>
      </c>
      <c r="EX249">
        <v>0</v>
      </c>
      <c r="EY249">
        <v>0</v>
      </c>
      <c r="EZ249">
        <v>0</v>
      </c>
      <c r="FA249">
        <v>0</v>
      </c>
      <c r="FB249">
        <v>0</v>
      </c>
      <c r="FC249">
        <v>0</v>
      </c>
      <c r="FD249">
        <v>0</v>
      </c>
      <c r="FE249">
        <v>0</v>
      </c>
      <c r="FF249">
        <v>0</v>
      </c>
      <c r="FG249">
        <v>0</v>
      </c>
      <c r="FH249">
        <v>0</v>
      </c>
      <c r="FI249">
        <v>0</v>
      </c>
      <c r="FJ249">
        <v>0</v>
      </c>
      <c r="FK249">
        <v>0</v>
      </c>
      <c r="FL249">
        <v>0</v>
      </c>
      <c r="FM249">
        <v>0</v>
      </c>
      <c r="FN249">
        <v>0</v>
      </c>
      <c r="FO249">
        <v>0</v>
      </c>
      <c r="FQ249" s="53">
        <v>1</v>
      </c>
      <c r="FR249" s="53">
        <v>1</v>
      </c>
      <c r="FS249" s="53">
        <v>1</v>
      </c>
      <c r="FT249" s="53">
        <v>1</v>
      </c>
      <c r="FU249" s="53">
        <v>1</v>
      </c>
      <c r="FV249" s="53">
        <v>1</v>
      </c>
      <c r="FW249" s="53">
        <v>1</v>
      </c>
      <c r="FX249" s="53">
        <v>1</v>
      </c>
      <c r="FY249" s="53">
        <v>1</v>
      </c>
      <c r="FZ249" s="53">
        <v>0</v>
      </c>
    </row>
    <row r="250" spans="1:182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18.5</v>
      </c>
      <c r="AM250">
        <v>18.5</v>
      </c>
      <c r="AN250">
        <v>0</v>
      </c>
      <c r="AO250">
        <v>0</v>
      </c>
      <c r="AP250" s="192">
        <v>1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-2</v>
      </c>
      <c r="BE250">
        <v>-2</v>
      </c>
      <c r="BF250">
        <v>0</v>
      </c>
      <c r="BG250">
        <v>0</v>
      </c>
      <c r="BH250">
        <v>1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18.5</v>
      </c>
      <c r="BX250">
        <v>18.5</v>
      </c>
      <c r="BY250">
        <v>0</v>
      </c>
      <c r="BZ250">
        <v>0</v>
      </c>
      <c r="CA250" s="192">
        <v>1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-2</v>
      </c>
      <c r="CP250">
        <v>-2</v>
      </c>
      <c r="CQ250">
        <v>0</v>
      </c>
      <c r="CR250">
        <v>0</v>
      </c>
      <c r="CS250">
        <v>1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 s="192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18.5</v>
      </c>
      <c r="ET250">
        <v>18.5</v>
      </c>
      <c r="EU250">
        <v>0</v>
      </c>
      <c r="EV250">
        <v>0</v>
      </c>
      <c r="EW250" s="192">
        <v>1</v>
      </c>
      <c r="EX250">
        <v>0</v>
      </c>
      <c r="EY250">
        <v>0</v>
      </c>
      <c r="EZ250">
        <v>0</v>
      </c>
      <c r="FA250">
        <v>0</v>
      </c>
      <c r="FB250">
        <v>0</v>
      </c>
      <c r="FC250">
        <v>0</v>
      </c>
      <c r="FD250">
        <v>0</v>
      </c>
      <c r="FE250">
        <v>0</v>
      </c>
      <c r="FF250">
        <v>0</v>
      </c>
      <c r="FG250">
        <v>0</v>
      </c>
      <c r="FH250">
        <v>0</v>
      </c>
      <c r="FI250">
        <v>0</v>
      </c>
      <c r="FJ250">
        <v>0</v>
      </c>
      <c r="FK250">
        <v>-2</v>
      </c>
      <c r="FL250">
        <v>-2</v>
      </c>
      <c r="FM250">
        <v>0</v>
      </c>
      <c r="FN250">
        <v>0</v>
      </c>
      <c r="FO250">
        <v>1</v>
      </c>
      <c r="FQ250" s="53">
        <v>1</v>
      </c>
      <c r="FR250" s="53">
        <v>1</v>
      </c>
      <c r="FS250" s="53">
        <v>1</v>
      </c>
      <c r="FT250" s="53">
        <v>1</v>
      </c>
      <c r="FU250" s="53">
        <v>1</v>
      </c>
      <c r="FV250" s="53">
        <v>1</v>
      </c>
      <c r="FW250" s="53">
        <v>1</v>
      </c>
      <c r="FX250" s="53" t="s">
        <v>5139</v>
      </c>
      <c r="FY250" s="53">
        <v>1</v>
      </c>
      <c r="FZ250" s="53">
        <v>1</v>
      </c>
    </row>
    <row r="251" spans="1:182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20</v>
      </c>
      <c r="U251">
        <v>2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 s="192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2</v>
      </c>
      <c r="BE251">
        <v>2</v>
      </c>
      <c r="BF251">
        <v>0</v>
      </c>
      <c r="BG251">
        <v>0</v>
      </c>
      <c r="BH251">
        <v>1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 s="192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2</v>
      </c>
      <c r="CP251">
        <v>2</v>
      </c>
      <c r="CQ251">
        <v>0</v>
      </c>
      <c r="CR251">
        <v>0</v>
      </c>
      <c r="CS251">
        <v>1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 s="192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2</v>
      </c>
      <c r="EA251">
        <v>2</v>
      </c>
      <c r="EB251">
        <v>0</v>
      </c>
      <c r="EC251">
        <v>0</v>
      </c>
      <c r="ED251">
        <v>1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N251">
        <v>0</v>
      </c>
      <c r="EO251">
        <v>0</v>
      </c>
      <c r="EP251">
        <v>0</v>
      </c>
      <c r="EQ251">
        <v>0</v>
      </c>
      <c r="ER251">
        <v>0</v>
      </c>
      <c r="ES251">
        <v>0</v>
      </c>
      <c r="ET251">
        <v>100</v>
      </c>
      <c r="EU251">
        <v>0</v>
      </c>
      <c r="EV251">
        <v>0</v>
      </c>
      <c r="EW251" s="192">
        <v>1</v>
      </c>
      <c r="EX251">
        <v>0</v>
      </c>
      <c r="EY251">
        <v>0</v>
      </c>
      <c r="EZ251">
        <v>0</v>
      </c>
      <c r="FA251">
        <v>0</v>
      </c>
      <c r="FB251">
        <v>0</v>
      </c>
      <c r="FC251">
        <v>0</v>
      </c>
      <c r="FD251">
        <v>0</v>
      </c>
      <c r="FE251">
        <v>0</v>
      </c>
      <c r="FF251">
        <v>0</v>
      </c>
      <c r="FG251">
        <v>0</v>
      </c>
      <c r="FH251">
        <v>0</v>
      </c>
      <c r="FI251">
        <v>0</v>
      </c>
      <c r="FJ251">
        <v>0</v>
      </c>
      <c r="FK251">
        <v>2</v>
      </c>
      <c r="FL251">
        <v>0</v>
      </c>
      <c r="FM251">
        <v>0</v>
      </c>
      <c r="FN251">
        <v>0</v>
      </c>
      <c r="FO251">
        <v>1</v>
      </c>
      <c r="FQ251" s="53">
        <v>1</v>
      </c>
      <c r="FR251" s="53">
        <v>1</v>
      </c>
      <c r="FS251" s="53">
        <v>1</v>
      </c>
      <c r="FT251" s="53">
        <v>1</v>
      </c>
      <c r="FU251" s="53">
        <v>1</v>
      </c>
      <c r="FV251" s="53">
        <v>1</v>
      </c>
      <c r="FW251" s="53">
        <v>1</v>
      </c>
      <c r="FX251" s="53" t="s">
        <v>5133</v>
      </c>
      <c r="FY251" s="53">
        <v>1</v>
      </c>
      <c r="FZ251" s="53">
        <v>1</v>
      </c>
    </row>
    <row r="252" spans="1:182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314</v>
      </c>
      <c r="U252">
        <v>314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 s="19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2</v>
      </c>
      <c r="BE252">
        <v>2</v>
      </c>
      <c r="BF252">
        <v>0</v>
      </c>
      <c r="BG252">
        <v>0</v>
      </c>
      <c r="BH252">
        <v>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3</v>
      </c>
      <c r="BW252">
        <v>0</v>
      </c>
      <c r="BX252">
        <v>0</v>
      </c>
      <c r="BY252">
        <v>0</v>
      </c>
      <c r="BZ252">
        <v>0</v>
      </c>
      <c r="CA252" s="192">
        <v>1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2</v>
      </c>
      <c r="CP252">
        <v>2</v>
      </c>
      <c r="CQ252">
        <v>0</v>
      </c>
      <c r="CR252">
        <v>0</v>
      </c>
      <c r="CS252">
        <v>1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3</v>
      </c>
      <c r="DH252">
        <v>0</v>
      </c>
      <c r="DI252">
        <v>0</v>
      </c>
      <c r="DJ252">
        <v>0</v>
      </c>
      <c r="DK252">
        <v>0</v>
      </c>
      <c r="DL252" s="192">
        <v>1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2</v>
      </c>
      <c r="EA252">
        <v>2</v>
      </c>
      <c r="EB252">
        <v>0</v>
      </c>
      <c r="EC252">
        <v>0</v>
      </c>
      <c r="ED252">
        <v>1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154.4</v>
      </c>
      <c r="EN252">
        <v>0</v>
      </c>
      <c r="EO252">
        <v>0</v>
      </c>
      <c r="EP252">
        <v>0</v>
      </c>
      <c r="EQ252">
        <v>0</v>
      </c>
      <c r="ER252">
        <v>158.30000000000001</v>
      </c>
      <c r="ES252">
        <v>0</v>
      </c>
      <c r="ET252">
        <v>154.4</v>
      </c>
      <c r="EU252">
        <v>0</v>
      </c>
      <c r="EV252">
        <v>0</v>
      </c>
      <c r="EW252" s="192">
        <v>1</v>
      </c>
      <c r="EX252">
        <v>0</v>
      </c>
      <c r="EY252">
        <v>0</v>
      </c>
      <c r="EZ252">
        <v>0</v>
      </c>
      <c r="FA252">
        <v>0</v>
      </c>
      <c r="FB252">
        <v>0</v>
      </c>
      <c r="FC252">
        <v>0</v>
      </c>
      <c r="FD252">
        <v>0</v>
      </c>
      <c r="FE252">
        <v>-2</v>
      </c>
      <c r="FF252">
        <v>0</v>
      </c>
      <c r="FG252">
        <v>0</v>
      </c>
      <c r="FH252">
        <v>0</v>
      </c>
      <c r="FI252">
        <v>0</v>
      </c>
      <c r="FJ252">
        <v>-2</v>
      </c>
      <c r="FK252">
        <v>2</v>
      </c>
      <c r="FL252">
        <v>2</v>
      </c>
      <c r="FM252">
        <v>0</v>
      </c>
      <c r="FN252">
        <v>0</v>
      </c>
      <c r="FO252">
        <v>1</v>
      </c>
      <c r="FQ252" s="53">
        <v>1</v>
      </c>
      <c r="FR252" s="53">
        <v>1</v>
      </c>
      <c r="FS252" s="53">
        <v>1</v>
      </c>
      <c r="FT252" s="53" t="s">
        <v>5127</v>
      </c>
      <c r="FU252" s="53">
        <v>1</v>
      </c>
      <c r="FV252" s="53">
        <v>1</v>
      </c>
      <c r="FW252" s="53" t="s">
        <v>5127</v>
      </c>
      <c r="FX252" s="53" t="s">
        <v>5141</v>
      </c>
      <c r="FY252" s="53">
        <v>1</v>
      </c>
      <c r="FZ252" s="53">
        <v>1</v>
      </c>
    </row>
    <row r="253" spans="1:182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20</v>
      </c>
      <c r="AN253">
        <v>0</v>
      </c>
      <c r="AO253">
        <v>0</v>
      </c>
      <c r="AP253" s="192">
        <v>1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-2</v>
      </c>
      <c r="BF253">
        <v>0</v>
      </c>
      <c r="BG253">
        <v>0</v>
      </c>
      <c r="BH253">
        <v>1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20</v>
      </c>
      <c r="BY253">
        <v>0</v>
      </c>
      <c r="BZ253">
        <v>0</v>
      </c>
      <c r="CA253" s="192">
        <v>1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-2</v>
      </c>
      <c r="CQ253">
        <v>0</v>
      </c>
      <c r="CR253">
        <v>0</v>
      </c>
      <c r="CS253">
        <v>1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20</v>
      </c>
      <c r="DJ253">
        <v>0</v>
      </c>
      <c r="DK253">
        <v>0</v>
      </c>
      <c r="DL253" s="192">
        <v>1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-2</v>
      </c>
      <c r="EB253">
        <v>0</v>
      </c>
      <c r="EC253">
        <v>0</v>
      </c>
      <c r="ED253">
        <v>1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20</v>
      </c>
      <c r="EU253">
        <v>0</v>
      </c>
      <c r="EV253">
        <v>0</v>
      </c>
      <c r="EW253" s="192">
        <v>1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0</v>
      </c>
      <c r="FM253">
        <v>0</v>
      </c>
      <c r="FN253">
        <v>0</v>
      </c>
      <c r="FO253">
        <v>0</v>
      </c>
      <c r="FQ253" s="53">
        <v>1</v>
      </c>
      <c r="FR253" s="53">
        <v>1</v>
      </c>
      <c r="FS253" s="53">
        <v>1</v>
      </c>
      <c r="FT253" s="53">
        <v>1</v>
      </c>
      <c r="FU253" s="53">
        <v>1</v>
      </c>
      <c r="FV253" s="53">
        <v>1</v>
      </c>
      <c r="FW253" s="53">
        <v>1</v>
      </c>
      <c r="FX253" s="53" t="s">
        <v>5139</v>
      </c>
      <c r="FY253" s="53">
        <v>1</v>
      </c>
      <c r="FZ253" s="53">
        <v>1</v>
      </c>
    </row>
    <row r="254" spans="1:182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 s="192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 s="192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 s="192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N254">
        <v>0</v>
      </c>
      <c r="EO254">
        <v>0</v>
      </c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0</v>
      </c>
      <c r="EW254" s="192">
        <v>0</v>
      </c>
      <c r="EX254">
        <v>0</v>
      </c>
      <c r="EY254">
        <v>0</v>
      </c>
      <c r="EZ254">
        <v>0</v>
      </c>
      <c r="FA254">
        <v>0</v>
      </c>
      <c r="FB254">
        <v>0</v>
      </c>
      <c r="FC254">
        <v>0</v>
      </c>
      <c r="FD254">
        <v>0</v>
      </c>
      <c r="FE254">
        <v>0</v>
      </c>
      <c r="FF254">
        <v>0</v>
      </c>
      <c r="FG254">
        <v>0</v>
      </c>
      <c r="FH254">
        <v>0</v>
      </c>
      <c r="FI254">
        <v>0</v>
      </c>
      <c r="FJ254">
        <v>0</v>
      </c>
      <c r="FK254">
        <v>0</v>
      </c>
      <c r="FL254">
        <v>0</v>
      </c>
      <c r="FM254">
        <v>0</v>
      </c>
      <c r="FN254">
        <v>0</v>
      </c>
      <c r="FO254">
        <v>0</v>
      </c>
      <c r="FQ254" s="53">
        <v>1</v>
      </c>
      <c r="FR254" s="53">
        <v>1</v>
      </c>
      <c r="FS254" s="53">
        <v>1</v>
      </c>
      <c r="FT254" s="53">
        <v>1</v>
      </c>
      <c r="FU254" s="53">
        <v>1</v>
      </c>
      <c r="FV254" s="53">
        <v>1</v>
      </c>
      <c r="FW254" s="53">
        <v>1</v>
      </c>
      <c r="FX254" s="53">
        <v>1</v>
      </c>
      <c r="FY254" s="53">
        <v>1</v>
      </c>
      <c r="FZ254" s="53">
        <v>0</v>
      </c>
    </row>
    <row r="255" spans="1:182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 s="192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 s="192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 s="192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N255">
        <v>0</v>
      </c>
      <c r="EO255">
        <v>0</v>
      </c>
      <c r="EP255">
        <v>0</v>
      </c>
      <c r="EQ255">
        <v>0</v>
      </c>
      <c r="ER255">
        <v>0</v>
      </c>
      <c r="ES255">
        <v>0</v>
      </c>
      <c r="ET255">
        <v>0</v>
      </c>
      <c r="EU255">
        <v>0</v>
      </c>
      <c r="EV255">
        <v>0</v>
      </c>
      <c r="EW255" s="192">
        <v>0</v>
      </c>
      <c r="EX255">
        <v>0</v>
      </c>
      <c r="EY255">
        <v>0</v>
      </c>
      <c r="EZ255">
        <v>0</v>
      </c>
      <c r="FA255">
        <v>0</v>
      </c>
      <c r="FB255">
        <v>0</v>
      </c>
      <c r="FC255">
        <v>0</v>
      </c>
      <c r="FD255">
        <v>0</v>
      </c>
      <c r="FE255">
        <v>0</v>
      </c>
      <c r="FF255">
        <v>0</v>
      </c>
      <c r="FG255">
        <v>0</v>
      </c>
      <c r="FH255">
        <v>0</v>
      </c>
      <c r="FI255">
        <v>0</v>
      </c>
      <c r="FJ255">
        <v>0</v>
      </c>
      <c r="FK255">
        <v>0</v>
      </c>
      <c r="FL255">
        <v>0</v>
      </c>
      <c r="FM255">
        <v>0</v>
      </c>
      <c r="FN255">
        <v>0</v>
      </c>
      <c r="FO255">
        <v>0</v>
      </c>
      <c r="FQ255" s="53">
        <v>1</v>
      </c>
      <c r="FR255" s="53">
        <v>1</v>
      </c>
      <c r="FS255" s="53">
        <v>1</v>
      </c>
      <c r="FT255" s="53">
        <v>1</v>
      </c>
      <c r="FU255" s="53">
        <v>1</v>
      </c>
      <c r="FV255" s="53">
        <v>1</v>
      </c>
      <c r="FW255" s="53">
        <v>1</v>
      </c>
      <c r="FX255" s="53">
        <v>1</v>
      </c>
      <c r="FY255" s="53">
        <v>1</v>
      </c>
      <c r="FZ255" s="53">
        <v>0</v>
      </c>
    </row>
    <row r="256" spans="1:182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 s="192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 s="192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 s="192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0</v>
      </c>
      <c r="DY256">
        <v>0</v>
      </c>
      <c r="DZ256">
        <v>0</v>
      </c>
      <c r="EA256">
        <v>0</v>
      </c>
      <c r="EB256">
        <v>0</v>
      </c>
      <c r="EC256">
        <v>0</v>
      </c>
      <c r="ED256">
        <v>0</v>
      </c>
      <c r="EF256">
        <v>0</v>
      </c>
      <c r="EG256">
        <v>0</v>
      </c>
      <c r="EH256">
        <v>0</v>
      </c>
      <c r="EI256">
        <v>0</v>
      </c>
      <c r="EJ256">
        <v>0</v>
      </c>
      <c r="EK256">
        <v>0</v>
      </c>
      <c r="EL256">
        <v>0</v>
      </c>
      <c r="EM256">
        <v>0</v>
      </c>
      <c r="EN256">
        <v>0</v>
      </c>
      <c r="EO256">
        <v>0</v>
      </c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0</v>
      </c>
      <c r="EW256" s="192">
        <v>0</v>
      </c>
      <c r="EX256">
        <v>0</v>
      </c>
      <c r="EY256">
        <v>0</v>
      </c>
      <c r="EZ256">
        <v>0</v>
      </c>
      <c r="FA256">
        <v>0</v>
      </c>
      <c r="FB256">
        <v>0</v>
      </c>
      <c r="FC256">
        <v>0</v>
      </c>
      <c r="FD256">
        <v>0</v>
      </c>
      <c r="FE256">
        <v>0</v>
      </c>
      <c r="FF256">
        <v>0</v>
      </c>
      <c r="FG256">
        <v>0</v>
      </c>
      <c r="FH256">
        <v>0</v>
      </c>
      <c r="FI256">
        <v>0</v>
      </c>
      <c r="FJ256">
        <v>0</v>
      </c>
      <c r="FK256">
        <v>0</v>
      </c>
      <c r="FL256">
        <v>0</v>
      </c>
      <c r="FM256">
        <v>0</v>
      </c>
      <c r="FN256">
        <v>0</v>
      </c>
      <c r="FO256">
        <v>0</v>
      </c>
      <c r="FQ256" s="53">
        <v>1</v>
      </c>
      <c r="FR256" s="53">
        <v>1</v>
      </c>
      <c r="FS256" s="53">
        <v>1</v>
      </c>
      <c r="FT256" s="53">
        <v>1</v>
      </c>
      <c r="FU256" s="53">
        <v>1</v>
      </c>
      <c r="FV256" s="53">
        <v>1</v>
      </c>
      <c r="FW256" s="53">
        <v>1</v>
      </c>
      <c r="FX256" s="53">
        <v>1</v>
      </c>
      <c r="FY256" s="53">
        <v>1</v>
      </c>
      <c r="FZ256" s="53">
        <v>0</v>
      </c>
    </row>
    <row r="257" spans="1:182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 s="192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.14000000000000001</v>
      </c>
      <c r="BY257">
        <v>0</v>
      </c>
      <c r="BZ257">
        <v>0</v>
      </c>
      <c r="CA257" s="192">
        <v>1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.14000000000000001</v>
      </c>
      <c r="DJ257">
        <v>0</v>
      </c>
      <c r="DK257">
        <v>0</v>
      </c>
      <c r="DL257" s="192">
        <v>1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0</v>
      </c>
      <c r="EC257">
        <v>0</v>
      </c>
      <c r="ED257">
        <v>0</v>
      </c>
      <c r="EF257">
        <v>0</v>
      </c>
      <c r="EG257">
        <v>0</v>
      </c>
      <c r="EH257">
        <v>0</v>
      </c>
      <c r="EI257">
        <v>0</v>
      </c>
      <c r="EJ257">
        <v>0</v>
      </c>
      <c r="EK257">
        <v>0</v>
      </c>
      <c r="EL257">
        <v>0</v>
      </c>
      <c r="EM257">
        <v>0</v>
      </c>
      <c r="EN257">
        <v>0</v>
      </c>
      <c r="EO257">
        <v>0</v>
      </c>
      <c r="EP257">
        <v>0</v>
      </c>
      <c r="EQ257">
        <v>0</v>
      </c>
      <c r="ER257">
        <v>20</v>
      </c>
      <c r="ES257">
        <v>0</v>
      </c>
      <c r="ET257">
        <v>0.14000000000000001</v>
      </c>
      <c r="EU257">
        <v>0</v>
      </c>
      <c r="EV257">
        <v>0</v>
      </c>
      <c r="EW257" s="192">
        <v>1</v>
      </c>
      <c r="EX257">
        <v>0</v>
      </c>
      <c r="EY257">
        <v>0</v>
      </c>
      <c r="EZ257">
        <v>0</v>
      </c>
      <c r="FA257">
        <v>0</v>
      </c>
      <c r="FB257">
        <v>0</v>
      </c>
      <c r="FC257">
        <v>0</v>
      </c>
      <c r="FD257">
        <v>0</v>
      </c>
      <c r="FE257">
        <v>0</v>
      </c>
      <c r="FF257">
        <v>0</v>
      </c>
      <c r="FG257">
        <v>0</v>
      </c>
      <c r="FH257">
        <v>0</v>
      </c>
      <c r="FI257">
        <v>0</v>
      </c>
      <c r="FJ257">
        <v>-2</v>
      </c>
      <c r="FK257">
        <v>0</v>
      </c>
      <c r="FL257">
        <v>0</v>
      </c>
      <c r="FM257">
        <v>0</v>
      </c>
      <c r="FN257">
        <v>0</v>
      </c>
      <c r="FO257">
        <v>1</v>
      </c>
      <c r="FQ257" s="53">
        <v>1</v>
      </c>
      <c r="FR257" s="53">
        <v>1</v>
      </c>
      <c r="FS257" s="53">
        <v>1</v>
      </c>
      <c r="FT257" s="53">
        <v>1</v>
      </c>
      <c r="FU257" s="53">
        <v>1</v>
      </c>
      <c r="FV257" s="53">
        <v>1</v>
      </c>
      <c r="FW257" s="53" t="s">
        <v>5127</v>
      </c>
      <c r="FX257" s="53">
        <v>1</v>
      </c>
      <c r="FY257" s="53">
        <v>1</v>
      </c>
      <c r="FZ257" s="53">
        <v>1</v>
      </c>
    </row>
    <row r="258" spans="1:182">
      <c r="A258" t="s">
        <v>80</v>
      </c>
      <c r="B258" t="s">
        <v>356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 s="192">
        <v>0</v>
      </c>
      <c r="AQ258">
        <v>2</v>
      </c>
      <c r="AR258">
        <v>2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 s="192">
        <v>0</v>
      </c>
      <c r="CB258">
        <v>2</v>
      </c>
      <c r="CC258">
        <v>2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1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 s="192">
        <v>0</v>
      </c>
      <c r="DM258">
        <v>2</v>
      </c>
      <c r="DN258">
        <v>2</v>
      </c>
      <c r="DO258">
        <v>0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1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 s="192">
        <v>0</v>
      </c>
      <c r="EX258">
        <v>2</v>
      </c>
      <c r="EY258">
        <v>2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1</v>
      </c>
      <c r="FQ258" s="53" t="s">
        <v>5141</v>
      </c>
      <c r="FR258" s="53">
        <v>1</v>
      </c>
      <c r="FS258" s="53">
        <v>1</v>
      </c>
      <c r="FT258" s="53">
        <v>1</v>
      </c>
      <c r="FU258" s="53">
        <v>1</v>
      </c>
      <c r="FV258" s="53">
        <v>1</v>
      </c>
      <c r="FW258" s="53">
        <v>1</v>
      </c>
      <c r="FX258" s="53">
        <v>1</v>
      </c>
      <c r="FY258" s="53">
        <v>1</v>
      </c>
      <c r="FZ258" s="53">
        <v>1</v>
      </c>
    </row>
    <row r="259" spans="1:182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 s="192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2.96</v>
      </c>
      <c r="BW259">
        <v>0</v>
      </c>
      <c r="BX259">
        <v>0</v>
      </c>
      <c r="BY259">
        <v>0</v>
      </c>
      <c r="BZ259">
        <v>0</v>
      </c>
      <c r="CA259" s="192">
        <v>1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2.96</v>
      </c>
      <c r="DH259">
        <v>0</v>
      </c>
      <c r="DI259">
        <v>605.66341199999999</v>
      </c>
      <c r="DJ259">
        <v>0</v>
      </c>
      <c r="DK259">
        <v>0</v>
      </c>
      <c r="DL259" s="192">
        <v>1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0</v>
      </c>
      <c r="DZ259">
        <v>0</v>
      </c>
      <c r="EA259">
        <v>-2</v>
      </c>
      <c r="EB259">
        <v>0</v>
      </c>
      <c r="EC259">
        <v>0</v>
      </c>
      <c r="ED259">
        <v>1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2.96</v>
      </c>
      <c r="ES259">
        <v>0</v>
      </c>
      <c r="ET259">
        <v>955.74141199999997</v>
      </c>
      <c r="EU259">
        <v>0</v>
      </c>
      <c r="EV259">
        <v>0</v>
      </c>
      <c r="EW259" s="192">
        <v>1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0</v>
      </c>
      <c r="FL259">
        <v>-2</v>
      </c>
      <c r="FM259">
        <v>0</v>
      </c>
      <c r="FN259">
        <v>0</v>
      </c>
      <c r="FO259">
        <v>1</v>
      </c>
      <c r="FQ259" s="53">
        <v>1</v>
      </c>
      <c r="FR259" s="53">
        <v>1</v>
      </c>
      <c r="FS259" s="53">
        <v>1</v>
      </c>
      <c r="FT259" s="53">
        <v>1</v>
      </c>
      <c r="FU259" s="53">
        <v>1</v>
      </c>
      <c r="FV259" s="53">
        <v>1</v>
      </c>
      <c r="FW259" s="53">
        <v>1</v>
      </c>
      <c r="FX259" s="53" t="s">
        <v>5131</v>
      </c>
      <c r="FY259" s="53">
        <v>1</v>
      </c>
      <c r="FZ259" s="53">
        <v>1</v>
      </c>
    </row>
    <row r="260" spans="1:182">
      <c r="A260" t="s">
        <v>82</v>
      </c>
      <c r="B260" t="s">
        <v>359</v>
      </c>
      <c r="C260">
        <v>115</v>
      </c>
      <c r="D260">
        <v>164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1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 s="192">
        <v>0</v>
      </c>
      <c r="AQ260">
        <v>2</v>
      </c>
      <c r="AR260">
        <v>2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1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112.491</v>
      </c>
      <c r="BW260">
        <v>110</v>
      </c>
      <c r="BX260">
        <v>125.4485</v>
      </c>
      <c r="BY260">
        <v>0</v>
      </c>
      <c r="BZ260">
        <v>0</v>
      </c>
      <c r="CA260" s="192">
        <v>1</v>
      </c>
      <c r="CB260">
        <v>2</v>
      </c>
      <c r="CC260">
        <v>2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-2</v>
      </c>
      <c r="CO260">
        <v>-2</v>
      </c>
      <c r="CP260">
        <v>-2</v>
      </c>
      <c r="CQ260">
        <v>0</v>
      </c>
      <c r="CR260">
        <v>0</v>
      </c>
      <c r="CS260">
        <v>1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112.491</v>
      </c>
      <c r="DH260">
        <v>110</v>
      </c>
      <c r="DI260">
        <v>125.4485</v>
      </c>
      <c r="DJ260">
        <v>0</v>
      </c>
      <c r="DK260">
        <v>0</v>
      </c>
      <c r="DL260" s="192">
        <v>1</v>
      </c>
      <c r="DM260">
        <v>2</v>
      </c>
      <c r="DN260">
        <v>2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-2</v>
      </c>
      <c r="DZ260">
        <v>-2</v>
      </c>
      <c r="EA260">
        <v>-2</v>
      </c>
      <c r="EB260">
        <v>0</v>
      </c>
      <c r="EC260">
        <v>0</v>
      </c>
      <c r="ED260">
        <v>1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112.491</v>
      </c>
      <c r="ES260">
        <v>110</v>
      </c>
      <c r="ET260">
        <v>125.4485</v>
      </c>
      <c r="EU260">
        <v>0</v>
      </c>
      <c r="EV260">
        <v>0</v>
      </c>
      <c r="EW260" s="192">
        <v>1</v>
      </c>
      <c r="EX260">
        <v>2</v>
      </c>
      <c r="EY260">
        <v>2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0</v>
      </c>
      <c r="FH260">
        <v>0</v>
      </c>
      <c r="FI260">
        <v>0</v>
      </c>
      <c r="FJ260">
        <v>-2</v>
      </c>
      <c r="FK260">
        <v>-2</v>
      </c>
      <c r="FL260">
        <v>-2</v>
      </c>
      <c r="FM260">
        <v>0</v>
      </c>
      <c r="FN260">
        <v>0</v>
      </c>
      <c r="FO260">
        <v>1</v>
      </c>
      <c r="FQ260" s="53" t="s">
        <v>5141</v>
      </c>
      <c r="FR260" s="53">
        <v>1</v>
      </c>
      <c r="FS260" s="53">
        <v>1</v>
      </c>
      <c r="FT260" s="53">
        <v>1</v>
      </c>
      <c r="FU260" s="53">
        <v>1</v>
      </c>
      <c r="FV260" s="53">
        <v>1</v>
      </c>
      <c r="FW260" s="53" t="s">
        <v>5139</v>
      </c>
      <c r="FX260" s="53" t="s">
        <v>5139</v>
      </c>
      <c r="FY260" s="53">
        <v>1</v>
      </c>
      <c r="FZ260" s="53">
        <v>1</v>
      </c>
    </row>
    <row r="261" spans="1:182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 s="192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 s="192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 s="192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0</v>
      </c>
      <c r="ED261">
        <v>0</v>
      </c>
      <c r="EF261">
        <v>0</v>
      </c>
      <c r="EG261">
        <v>0</v>
      </c>
      <c r="EH261">
        <v>0</v>
      </c>
      <c r="EI261">
        <v>0</v>
      </c>
      <c r="EJ261">
        <v>0</v>
      </c>
      <c r="EK261">
        <v>0</v>
      </c>
      <c r="EL261">
        <v>0</v>
      </c>
      <c r="EM261">
        <v>0</v>
      </c>
      <c r="EN261">
        <v>0</v>
      </c>
      <c r="EO261">
        <v>0</v>
      </c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0</v>
      </c>
      <c r="EW261" s="192">
        <v>0</v>
      </c>
      <c r="EX261">
        <v>0</v>
      </c>
      <c r="EY261">
        <v>0</v>
      </c>
      <c r="EZ261">
        <v>0</v>
      </c>
      <c r="FA261">
        <v>0</v>
      </c>
      <c r="FB261">
        <v>0</v>
      </c>
      <c r="FC261">
        <v>0</v>
      </c>
      <c r="FD261">
        <v>0</v>
      </c>
      <c r="FE261">
        <v>0</v>
      </c>
      <c r="FF261">
        <v>0</v>
      </c>
      <c r="FG261">
        <v>0</v>
      </c>
      <c r="FH261">
        <v>0</v>
      </c>
      <c r="FI261">
        <v>0</v>
      </c>
      <c r="FJ261">
        <v>0</v>
      </c>
      <c r="FK261">
        <v>0</v>
      </c>
      <c r="FL261">
        <v>0</v>
      </c>
      <c r="FM261">
        <v>0</v>
      </c>
      <c r="FN261">
        <v>0</v>
      </c>
      <c r="FO261">
        <v>0</v>
      </c>
      <c r="FQ261" s="53">
        <v>1</v>
      </c>
      <c r="FR261" s="53">
        <v>1</v>
      </c>
      <c r="FS261" s="53">
        <v>1</v>
      </c>
      <c r="FT261" s="53">
        <v>1</v>
      </c>
      <c r="FU261" s="53">
        <v>1</v>
      </c>
      <c r="FV261" s="53">
        <v>1</v>
      </c>
      <c r="FW261" s="53">
        <v>1</v>
      </c>
      <c r="FX261" s="53">
        <v>1</v>
      </c>
      <c r="FY261" s="53">
        <v>1</v>
      </c>
      <c r="FZ261" s="53">
        <v>0</v>
      </c>
    </row>
    <row r="262" spans="1:182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 s="19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 s="19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213.55</v>
      </c>
      <c r="DJ262">
        <v>0</v>
      </c>
      <c r="DK262">
        <v>0</v>
      </c>
      <c r="DL262" s="192">
        <v>1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-2</v>
      </c>
      <c r="EB262">
        <v>0</v>
      </c>
      <c r="EC262">
        <v>0</v>
      </c>
      <c r="ED262">
        <v>1</v>
      </c>
      <c r="EF262">
        <v>0</v>
      </c>
      <c r="EG262">
        <v>0</v>
      </c>
      <c r="EH262">
        <v>0</v>
      </c>
      <c r="EI262">
        <v>0</v>
      </c>
      <c r="EJ262">
        <v>0</v>
      </c>
      <c r="EK262">
        <v>0</v>
      </c>
      <c r="EL262">
        <v>0</v>
      </c>
      <c r="EM262">
        <v>0</v>
      </c>
      <c r="EN262">
        <v>0</v>
      </c>
      <c r="EO262">
        <v>0</v>
      </c>
      <c r="EP262">
        <v>0</v>
      </c>
      <c r="EQ262">
        <v>0</v>
      </c>
      <c r="ER262">
        <v>0</v>
      </c>
      <c r="ES262">
        <v>0</v>
      </c>
      <c r="ET262">
        <v>213.58</v>
      </c>
      <c r="EU262">
        <v>0</v>
      </c>
      <c r="EV262">
        <v>0</v>
      </c>
      <c r="EW262" s="192">
        <v>1</v>
      </c>
      <c r="EX262">
        <v>0</v>
      </c>
      <c r="EY262">
        <v>0</v>
      </c>
      <c r="EZ262">
        <v>0</v>
      </c>
      <c r="FA262">
        <v>0</v>
      </c>
      <c r="FB262">
        <v>0</v>
      </c>
      <c r="FC262">
        <v>0</v>
      </c>
      <c r="FD262">
        <v>0</v>
      </c>
      <c r="FE262">
        <v>0</v>
      </c>
      <c r="FF262">
        <v>0</v>
      </c>
      <c r="FG262">
        <v>0</v>
      </c>
      <c r="FH262">
        <v>0</v>
      </c>
      <c r="FI262">
        <v>0</v>
      </c>
      <c r="FJ262">
        <v>0</v>
      </c>
      <c r="FK262">
        <v>0</v>
      </c>
      <c r="FL262">
        <v>-1</v>
      </c>
      <c r="FM262">
        <v>0</v>
      </c>
      <c r="FN262">
        <v>0</v>
      </c>
      <c r="FO262">
        <v>1</v>
      </c>
      <c r="FQ262" s="53">
        <v>1</v>
      </c>
      <c r="FR262" s="53">
        <v>1</v>
      </c>
      <c r="FS262" s="53">
        <v>1</v>
      </c>
      <c r="FT262" s="53">
        <v>1</v>
      </c>
      <c r="FU262" s="53">
        <v>1</v>
      </c>
      <c r="FV262" s="53">
        <v>1</v>
      </c>
      <c r="FW262" s="53">
        <v>1</v>
      </c>
      <c r="FX262" s="53" t="s">
        <v>5131</v>
      </c>
      <c r="FY262" s="53">
        <v>1</v>
      </c>
      <c r="FZ262" s="53">
        <v>1</v>
      </c>
    </row>
    <row r="263" spans="1:182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4814</v>
      </c>
      <c r="R263">
        <v>4814</v>
      </c>
      <c r="S263">
        <v>0</v>
      </c>
      <c r="T263">
        <v>365</v>
      </c>
      <c r="U263">
        <v>36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750.54</v>
      </c>
      <c r="AL263">
        <v>0</v>
      </c>
      <c r="AM263">
        <v>562.63</v>
      </c>
      <c r="AN263">
        <v>0</v>
      </c>
      <c r="AO263">
        <v>0</v>
      </c>
      <c r="AP263" s="192">
        <v>1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2</v>
      </c>
      <c r="BD263">
        <v>2</v>
      </c>
      <c r="BE263">
        <v>-2</v>
      </c>
      <c r="BF263">
        <v>0</v>
      </c>
      <c r="BG263">
        <v>0</v>
      </c>
      <c r="BH263">
        <v>1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237.5</v>
      </c>
      <c r="BV263">
        <v>508.5</v>
      </c>
      <c r="BW263">
        <v>0</v>
      </c>
      <c r="BX263">
        <v>450</v>
      </c>
      <c r="BY263">
        <v>0</v>
      </c>
      <c r="BZ263">
        <v>0</v>
      </c>
      <c r="CA263" s="192">
        <v>1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-2</v>
      </c>
      <c r="CN263">
        <v>2</v>
      </c>
      <c r="CO263">
        <v>2</v>
      </c>
      <c r="CP263">
        <v>-1</v>
      </c>
      <c r="CQ263">
        <v>0</v>
      </c>
      <c r="CR263">
        <v>0</v>
      </c>
      <c r="CS263">
        <v>1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237.5</v>
      </c>
      <c r="DG263">
        <v>1504.5339999999999</v>
      </c>
      <c r="DH263">
        <v>0</v>
      </c>
      <c r="DI263">
        <v>1416.9639999999999</v>
      </c>
      <c r="DJ263">
        <v>0</v>
      </c>
      <c r="DK263">
        <v>0</v>
      </c>
      <c r="DL263" s="192">
        <v>1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-2</v>
      </c>
      <c r="DY263">
        <v>2</v>
      </c>
      <c r="DZ263">
        <v>2</v>
      </c>
      <c r="EA263">
        <v>-2</v>
      </c>
      <c r="EB263">
        <v>0</v>
      </c>
      <c r="EC263">
        <v>0</v>
      </c>
      <c r="ED263">
        <v>1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237.5</v>
      </c>
      <c r="ER263">
        <v>3754.5339999999997</v>
      </c>
      <c r="ES263">
        <v>0</v>
      </c>
      <c r="ET263">
        <v>1416.9639999999999</v>
      </c>
      <c r="EU263">
        <v>0</v>
      </c>
      <c r="EV263">
        <v>0</v>
      </c>
      <c r="EW263" s="192">
        <v>1</v>
      </c>
      <c r="EX263">
        <v>0</v>
      </c>
      <c r="EY263">
        <v>0</v>
      </c>
      <c r="EZ263">
        <v>0</v>
      </c>
      <c r="FA263">
        <v>0</v>
      </c>
      <c r="FB263">
        <v>0</v>
      </c>
      <c r="FC263">
        <v>0</v>
      </c>
      <c r="FD263">
        <v>0</v>
      </c>
      <c r="FE263">
        <v>0</v>
      </c>
      <c r="FF263">
        <v>0</v>
      </c>
      <c r="FG263">
        <v>0</v>
      </c>
      <c r="FH263">
        <v>0</v>
      </c>
      <c r="FI263">
        <v>-2</v>
      </c>
      <c r="FJ263">
        <v>2</v>
      </c>
      <c r="FK263">
        <v>2</v>
      </c>
      <c r="FL263">
        <v>-2</v>
      </c>
      <c r="FM263">
        <v>0</v>
      </c>
      <c r="FN263">
        <v>0</v>
      </c>
      <c r="FO263">
        <v>1</v>
      </c>
      <c r="FQ263" s="53">
        <v>1</v>
      </c>
      <c r="FR263" s="53">
        <v>1</v>
      </c>
      <c r="FS263" s="53">
        <v>1</v>
      </c>
      <c r="FT263" s="53">
        <v>1</v>
      </c>
      <c r="FU263" s="53">
        <v>1</v>
      </c>
      <c r="FV263" s="53">
        <v>1</v>
      </c>
      <c r="FW263" s="53" t="s">
        <v>5141</v>
      </c>
      <c r="FX263" s="53" t="s">
        <v>5135</v>
      </c>
      <c r="FY263" s="53">
        <v>1</v>
      </c>
      <c r="FZ263" s="53">
        <v>1</v>
      </c>
    </row>
    <row r="264" spans="1:182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 s="192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.72</v>
      </c>
      <c r="BW264">
        <v>0</v>
      </c>
      <c r="BX264">
        <v>0</v>
      </c>
      <c r="BY264">
        <v>0</v>
      </c>
      <c r="BZ264">
        <v>0</v>
      </c>
      <c r="CA264" s="192">
        <v>1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.72</v>
      </c>
      <c r="DH264">
        <v>0</v>
      </c>
      <c r="DI264">
        <v>0</v>
      </c>
      <c r="DJ264">
        <v>0</v>
      </c>
      <c r="DK264">
        <v>0</v>
      </c>
      <c r="DL264" s="192">
        <v>1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0</v>
      </c>
      <c r="ED264">
        <v>0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.72</v>
      </c>
      <c r="ES264">
        <v>0</v>
      </c>
      <c r="ET264">
        <v>12.664999999999999</v>
      </c>
      <c r="EU264">
        <v>0</v>
      </c>
      <c r="EV264">
        <v>0</v>
      </c>
      <c r="EW264" s="192">
        <v>1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0</v>
      </c>
      <c r="FM264">
        <v>0</v>
      </c>
      <c r="FN264">
        <v>0</v>
      </c>
      <c r="FO264">
        <v>0</v>
      </c>
      <c r="FQ264" s="53">
        <v>1</v>
      </c>
      <c r="FR264" s="53">
        <v>1</v>
      </c>
      <c r="FS264" s="53">
        <v>1</v>
      </c>
      <c r="FT264" s="53">
        <v>1</v>
      </c>
      <c r="FU264" s="53">
        <v>1</v>
      </c>
      <c r="FV264" s="53">
        <v>1</v>
      </c>
      <c r="FW264" s="53">
        <v>1</v>
      </c>
      <c r="FX264" s="53">
        <v>1</v>
      </c>
      <c r="FY264" s="53">
        <v>1</v>
      </c>
      <c r="FZ264" s="53">
        <v>0</v>
      </c>
    </row>
    <row r="265" spans="1:182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 s="192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 s="192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 s="192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  <c r="DS265">
        <v>0</v>
      </c>
      <c r="DT265">
        <v>0</v>
      </c>
      <c r="DU265">
        <v>0</v>
      </c>
      <c r="DV265">
        <v>0</v>
      </c>
      <c r="DW265">
        <v>0</v>
      </c>
      <c r="DX265">
        <v>0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0</v>
      </c>
      <c r="EL265">
        <v>0</v>
      </c>
      <c r="EM265">
        <v>0</v>
      </c>
      <c r="EN265">
        <v>0</v>
      </c>
      <c r="EO265">
        <v>0</v>
      </c>
      <c r="EP265">
        <v>0</v>
      </c>
      <c r="EQ265">
        <v>0</v>
      </c>
      <c r="ER265">
        <v>0</v>
      </c>
      <c r="ES265">
        <v>0</v>
      </c>
      <c r="ET265">
        <v>0</v>
      </c>
      <c r="EU265">
        <v>0</v>
      </c>
      <c r="EV265">
        <v>0</v>
      </c>
      <c r="EW265" s="192">
        <v>0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0</v>
      </c>
      <c r="FK265">
        <v>0</v>
      </c>
      <c r="FL265">
        <v>0</v>
      </c>
      <c r="FM265">
        <v>0</v>
      </c>
      <c r="FN265">
        <v>0</v>
      </c>
      <c r="FO265">
        <v>0</v>
      </c>
      <c r="FQ265" s="53">
        <v>1</v>
      </c>
      <c r="FR265" s="53">
        <v>1</v>
      </c>
      <c r="FS265" s="53">
        <v>1</v>
      </c>
      <c r="FT265" s="53">
        <v>1</v>
      </c>
      <c r="FU265" s="53">
        <v>1</v>
      </c>
      <c r="FV265" s="53">
        <v>1</v>
      </c>
      <c r="FW265" s="53">
        <v>1</v>
      </c>
      <c r="FX265" s="53">
        <v>1</v>
      </c>
      <c r="FY265" s="53">
        <v>1</v>
      </c>
      <c r="FZ265" s="53">
        <v>0</v>
      </c>
    </row>
    <row r="266" spans="1:182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61.92500000000001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 s="192">
        <v>1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-2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1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 s="192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161.92500000000001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  <c r="DH266">
        <v>0</v>
      </c>
      <c r="DI266">
        <v>0</v>
      </c>
      <c r="DJ266">
        <v>0</v>
      </c>
      <c r="DK266">
        <v>0</v>
      </c>
      <c r="DL266" s="192">
        <v>1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-2</v>
      </c>
      <c r="DS266">
        <v>0</v>
      </c>
      <c r="DT266">
        <v>0</v>
      </c>
      <c r="DU266">
        <v>0</v>
      </c>
      <c r="DV266">
        <v>0</v>
      </c>
      <c r="DW266">
        <v>0</v>
      </c>
      <c r="DX266">
        <v>0</v>
      </c>
      <c r="DY266">
        <v>0</v>
      </c>
      <c r="DZ266">
        <v>0</v>
      </c>
      <c r="EA266">
        <v>0</v>
      </c>
      <c r="EB266">
        <v>0</v>
      </c>
      <c r="EC266">
        <v>0</v>
      </c>
      <c r="ED266">
        <v>1</v>
      </c>
      <c r="EF266">
        <v>0</v>
      </c>
      <c r="EG266">
        <v>0</v>
      </c>
      <c r="EH266">
        <v>0</v>
      </c>
      <c r="EI266">
        <v>0</v>
      </c>
      <c r="EJ266">
        <v>0</v>
      </c>
      <c r="EK266">
        <v>161.92500000000001</v>
      </c>
      <c r="EL266">
        <v>0</v>
      </c>
      <c r="EM266">
        <v>0</v>
      </c>
      <c r="EN266">
        <v>0</v>
      </c>
      <c r="EO266">
        <v>0</v>
      </c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0</v>
      </c>
      <c r="EW266" s="192">
        <v>1</v>
      </c>
      <c r="EX266">
        <v>0</v>
      </c>
      <c r="EY266">
        <v>0</v>
      </c>
      <c r="EZ266">
        <v>0</v>
      </c>
      <c r="FA266">
        <v>0</v>
      </c>
      <c r="FB266">
        <v>0</v>
      </c>
      <c r="FC266">
        <v>-2</v>
      </c>
      <c r="FD266">
        <v>0</v>
      </c>
      <c r="FE266">
        <v>0</v>
      </c>
      <c r="FF266">
        <v>0</v>
      </c>
      <c r="FG266">
        <v>0</v>
      </c>
      <c r="FH266">
        <v>0</v>
      </c>
      <c r="FI266">
        <v>0</v>
      </c>
      <c r="FJ266">
        <v>0</v>
      </c>
      <c r="FK266">
        <v>0</v>
      </c>
      <c r="FL266">
        <v>0</v>
      </c>
      <c r="FM266">
        <v>0</v>
      </c>
      <c r="FN266">
        <v>0</v>
      </c>
      <c r="FO266">
        <v>1</v>
      </c>
      <c r="FQ266" s="53">
        <v>1</v>
      </c>
      <c r="FR266" s="53">
        <v>1</v>
      </c>
      <c r="FS266" s="53" t="s">
        <v>5131</v>
      </c>
      <c r="FT266" s="53">
        <v>1</v>
      </c>
      <c r="FU266" s="53">
        <v>1</v>
      </c>
      <c r="FV266" s="53">
        <v>1</v>
      </c>
      <c r="FW266" s="53">
        <v>1</v>
      </c>
      <c r="FX266" s="53">
        <v>1</v>
      </c>
      <c r="FY266" s="53">
        <v>1</v>
      </c>
      <c r="FZ266" s="53">
        <v>1</v>
      </c>
    </row>
    <row r="267" spans="1:182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 s="192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 s="192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 s="192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0</v>
      </c>
      <c r="EW267" s="192">
        <v>0</v>
      </c>
      <c r="EX267">
        <v>0</v>
      </c>
      <c r="EY267">
        <v>0</v>
      </c>
      <c r="EZ267">
        <v>0</v>
      </c>
      <c r="FA267">
        <v>0</v>
      </c>
      <c r="FB267">
        <v>0</v>
      </c>
      <c r="FC267">
        <v>0</v>
      </c>
      <c r="FD267">
        <v>0</v>
      </c>
      <c r="FE267">
        <v>0</v>
      </c>
      <c r="FF267">
        <v>0</v>
      </c>
      <c r="FG267">
        <v>0</v>
      </c>
      <c r="FH267">
        <v>0</v>
      </c>
      <c r="FI267">
        <v>0</v>
      </c>
      <c r="FJ267">
        <v>0</v>
      </c>
      <c r="FK267">
        <v>0</v>
      </c>
      <c r="FL267">
        <v>0</v>
      </c>
      <c r="FM267">
        <v>0</v>
      </c>
      <c r="FN267">
        <v>0</v>
      </c>
      <c r="FO267">
        <v>0</v>
      </c>
      <c r="FQ267" s="53">
        <v>1</v>
      </c>
      <c r="FR267" s="53">
        <v>1</v>
      </c>
      <c r="FS267" s="53">
        <v>1</v>
      </c>
      <c r="FT267" s="53">
        <v>1</v>
      </c>
      <c r="FU267" s="53">
        <v>1</v>
      </c>
      <c r="FV267" s="53">
        <v>1</v>
      </c>
      <c r="FW267" s="53">
        <v>1</v>
      </c>
      <c r="FX267" s="53">
        <v>1</v>
      </c>
      <c r="FY267" s="53">
        <v>1</v>
      </c>
      <c r="FZ267" s="53">
        <v>0</v>
      </c>
    </row>
    <row r="268" spans="1:182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457.3</v>
      </c>
      <c r="R268">
        <v>457.3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 s="192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2</v>
      </c>
      <c r="BD268">
        <v>0</v>
      </c>
      <c r="BE268">
        <v>0</v>
      </c>
      <c r="BF268">
        <v>0</v>
      </c>
      <c r="BG268">
        <v>0</v>
      </c>
      <c r="BH268">
        <v>1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 s="192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2</v>
      </c>
      <c r="CO268">
        <v>0</v>
      </c>
      <c r="CP268">
        <v>0</v>
      </c>
      <c r="CQ268">
        <v>0</v>
      </c>
      <c r="CR268">
        <v>0</v>
      </c>
      <c r="CS268">
        <v>1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 s="192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0</v>
      </c>
      <c r="DY268">
        <v>2</v>
      </c>
      <c r="DZ268">
        <v>0</v>
      </c>
      <c r="EA268">
        <v>0</v>
      </c>
      <c r="EB268">
        <v>0</v>
      </c>
      <c r="EC268">
        <v>0</v>
      </c>
      <c r="ED268">
        <v>1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0</v>
      </c>
      <c r="EW268" s="192">
        <v>0</v>
      </c>
      <c r="EX268">
        <v>0</v>
      </c>
      <c r="EY268">
        <v>0</v>
      </c>
      <c r="EZ268">
        <v>0</v>
      </c>
      <c r="FA268">
        <v>0</v>
      </c>
      <c r="FB268">
        <v>0</v>
      </c>
      <c r="FC268">
        <v>0</v>
      </c>
      <c r="FD268">
        <v>0</v>
      </c>
      <c r="FE268">
        <v>0</v>
      </c>
      <c r="FF268">
        <v>0</v>
      </c>
      <c r="FG268">
        <v>0</v>
      </c>
      <c r="FH268">
        <v>0</v>
      </c>
      <c r="FI268">
        <v>0</v>
      </c>
      <c r="FJ268">
        <v>2</v>
      </c>
      <c r="FK268">
        <v>0</v>
      </c>
      <c r="FL268">
        <v>0</v>
      </c>
      <c r="FM268">
        <v>0</v>
      </c>
      <c r="FN268">
        <v>0</v>
      </c>
      <c r="FO268">
        <v>1</v>
      </c>
      <c r="FQ268" s="53">
        <v>1</v>
      </c>
      <c r="FR268" s="53">
        <v>1</v>
      </c>
      <c r="FS268" s="53">
        <v>1</v>
      </c>
      <c r="FT268" s="53">
        <v>1</v>
      </c>
      <c r="FU268" s="53">
        <v>1</v>
      </c>
      <c r="FV268" s="53">
        <v>1</v>
      </c>
      <c r="FW268" s="53" t="s">
        <v>5141</v>
      </c>
      <c r="FX268" s="53">
        <v>1</v>
      </c>
      <c r="FY268" s="53">
        <v>1</v>
      </c>
      <c r="FZ268" s="53">
        <v>1</v>
      </c>
    </row>
    <row r="269" spans="1:182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 s="192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 s="192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 s="192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0</v>
      </c>
      <c r="EW269" s="192">
        <v>0</v>
      </c>
      <c r="EX269">
        <v>0</v>
      </c>
      <c r="EY269">
        <v>0</v>
      </c>
      <c r="EZ269">
        <v>0</v>
      </c>
      <c r="FA269">
        <v>0</v>
      </c>
      <c r="FB269">
        <v>0</v>
      </c>
      <c r="FC269">
        <v>0</v>
      </c>
      <c r="FD269">
        <v>0</v>
      </c>
      <c r="FE269">
        <v>0</v>
      </c>
      <c r="FF269">
        <v>0</v>
      </c>
      <c r="FG269">
        <v>0</v>
      </c>
      <c r="FH269">
        <v>0</v>
      </c>
      <c r="FI269">
        <v>0</v>
      </c>
      <c r="FJ269">
        <v>0</v>
      </c>
      <c r="FK269">
        <v>0</v>
      </c>
      <c r="FL269">
        <v>0</v>
      </c>
      <c r="FM269">
        <v>0</v>
      </c>
      <c r="FN269">
        <v>0</v>
      </c>
      <c r="FO269">
        <v>0</v>
      </c>
      <c r="FQ269" s="53">
        <v>1</v>
      </c>
      <c r="FR269" s="53">
        <v>1</v>
      </c>
      <c r="FS269" s="53">
        <v>1</v>
      </c>
      <c r="FT269" s="53">
        <v>1</v>
      </c>
      <c r="FU269" s="53">
        <v>1</v>
      </c>
      <c r="FV269" s="53">
        <v>1</v>
      </c>
      <c r="FW269" s="53">
        <v>1</v>
      </c>
      <c r="FX269" s="53">
        <v>1</v>
      </c>
      <c r="FY269" s="53">
        <v>1</v>
      </c>
      <c r="FZ269" s="53">
        <v>0</v>
      </c>
    </row>
    <row r="270" spans="1:182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 s="192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 s="192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313.79320999999999</v>
      </c>
      <c r="DJ270">
        <v>0</v>
      </c>
      <c r="DK270">
        <v>0</v>
      </c>
      <c r="DL270" s="192">
        <v>1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-2</v>
      </c>
      <c r="EB270">
        <v>0</v>
      </c>
      <c r="EC270">
        <v>0</v>
      </c>
      <c r="ED270">
        <v>1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313.79320999999999</v>
      </c>
      <c r="EU270">
        <v>0</v>
      </c>
      <c r="EV270">
        <v>0</v>
      </c>
      <c r="EW270" s="192">
        <v>1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-1</v>
      </c>
      <c r="FM270">
        <v>0</v>
      </c>
      <c r="FN270">
        <v>0</v>
      </c>
      <c r="FO270">
        <v>1</v>
      </c>
      <c r="FQ270" s="53">
        <v>1</v>
      </c>
      <c r="FR270" s="53">
        <v>1</v>
      </c>
      <c r="FS270" s="53">
        <v>1</v>
      </c>
      <c r="FT270" s="53">
        <v>1</v>
      </c>
      <c r="FU270" s="53">
        <v>1</v>
      </c>
      <c r="FV270" s="53">
        <v>1</v>
      </c>
      <c r="FW270" s="53">
        <v>1</v>
      </c>
      <c r="FX270" s="53" t="s">
        <v>5131</v>
      </c>
      <c r="FY270" s="53">
        <v>1</v>
      </c>
      <c r="FZ270" s="53">
        <v>1</v>
      </c>
    </row>
    <row r="271" spans="1:182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 s="192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 s="192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 s="192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0</v>
      </c>
      <c r="EF271">
        <v>0</v>
      </c>
      <c r="EG271">
        <v>0</v>
      </c>
      <c r="EH271">
        <v>0</v>
      </c>
      <c r="EI271">
        <v>0</v>
      </c>
      <c r="EJ271">
        <v>0</v>
      </c>
      <c r="EK271">
        <v>0</v>
      </c>
      <c r="EL271">
        <v>0</v>
      </c>
      <c r="EM271">
        <v>0</v>
      </c>
      <c r="EN271">
        <v>0</v>
      </c>
      <c r="EO271">
        <v>0</v>
      </c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0</v>
      </c>
      <c r="EW271" s="192">
        <v>0</v>
      </c>
      <c r="EX271">
        <v>0</v>
      </c>
      <c r="EY271">
        <v>0</v>
      </c>
      <c r="EZ271">
        <v>0</v>
      </c>
      <c r="FA271">
        <v>0</v>
      </c>
      <c r="FB271">
        <v>0</v>
      </c>
      <c r="FC271">
        <v>0</v>
      </c>
      <c r="FD271">
        <v>0</v>
      </c>
      <c r="FE271">
        <v>0</v>
      </c>
      <c r="FF271">
        <v>0</v>
      </c>
      <c r="FG271">
        <v>0</v>
      </c>
      <c r="FH271">
        <v>0</v>
      </c>
      <c r="FI271">
        <v>0</v>
      </c>
      <c r="FJ271">
        <v>0</v>
      </c>
      <c r="FK271">
        <v>0</v>
      </c>
      <c r="FL271">
        <v>0</v>
      </c>
      <c r="FM271">
        <v>0</v>
      </c>
      <c r="FN271">
        <v>0</v>
      </c>
      <c r="FO271">
        <v>0</v>
      </c>
      <c r="FQ271" s="53">
        <v>1</v>
      </c>
      <c r="FR271" s="53">
        <v>1</v>
      </c>
      <c r="FS271" s="53">
        <v>1</v>
      </c>
      <c r="FT271" s="53">
        <v>1</v>
      </c>
      <c r="FU271" s="53">
        <v>1</v>
      </c>
      <c r="FV271" s="53">
        <v>1</v>
      </c>
      <c r="FW271" s="53">
        <v>1</v>
      </c>
      <c r="FX271" s="53">
        <v>1</v>
      </c>
      <c r="FY271" s="53">
        <v>1</v>
      </c>
      <c r="FZ271" s="53">
        <v>0</v>
      </c>
    </row>
    <row r="272" spans="1:182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 s="19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 s="19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 s="19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0</v>
      </c>
      <c r="EW272" s="19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0</v>
      </c>
      <c r="FJ272">
        <v>0</v>
      </c>
      <c r="FK272">
        <v>0</v>
      </c>
      <c r="FL272">
        <v>0</v>
      </c>
      <c r="FM272">
        <v>0</v>
      </c>
      <c r="FN272">
        <v>0</v>
      </c>
      <c r="FO272">
        <v>0</v>
      </c>
      <c r="FQ272" s="53">
        <v>1</v>
      </c>
      <c r="FR272" s="53">
        <v>1</v>
      </c>
      <c r="FS272" s="53">
        <v>1</v>
      </c>
      <c r="FT272" s="53">
        <v>1</v>
      </c>
      <c r="FU272" s="53">
        <v>1</v>
      </c>
      <c r="FV272" s="53">
        <v>1</v>
      </c>
      <c r="FW272" s="53">
        <v>1</v>
      </c>
      <c r="FX272" s="53">
        <v>1</v>
      </c>
      <c r="FY272" s="53">
        <v>1</v>
      </c>
      <c r="FZ272" s="53">
        <v>0</v>
      </c>
    </row>
    <row r="273" spans="1:182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 s="192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 s="192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 s="192">
        <v>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0</v>
      </c>
      <c r="DZ273">
        <v>0</v>
      </c>
      <c r="EA273">
        <v>0</v>
      </c>
      <c r="EB273">
        <v>0</v>
      </c>
      <c r="EC273">
        <v>0</v>
      </c>
      <c r="ED273">
        <v>0</v>
      </c>
      <c r="EF273">
        <v>0</v>
      </c>
      <c r="EG273">
        <v>0</v>
      </c>
      <c r="EH273">
        <v>0</v>
      </c>
      <c r="EI273">
        <v>0</v>
      </c>
      <c r="EJ273">
        <v>0</v>
      </c>
      <c r="EK273">
        <v>0</v>
      </c>
      <c r="EL273">
        <v>0</v>
      </c>
      <c r="EM273">
        <v>0</v>
      </c>
      <c r="EN273">
        <v>0</v>
      </c>
      <c r="EO273">
        <v>0</v>
      </c>
      <c r="EP273">
        <v>0.55000000000000004</v>
      </c>
      <c r="EQ273">
        <v>0</v>
      </c>
      <c r="ER273">
        <v>0</v>
      </c>
      <c r="ES273">
        <v>0</v>
      </c>
      <c r="ET273">
        <v>0</v>
      </c>
      <c r="EU273">
        <v>0</v>
      </c>
      <c r="EV273">
        <v>0</v>
      </c>
      <c r="EW273" s="192">
        <v>1</v>
      </c>
      <c r="EX273">
        <v>0</v>
      </c>
      <c r="EY273">
        <v>0</v>
      </c>
      <c r="EZ273">
        <v>0</v>
      </c>
      <c r="FA273">
        <v>0</v>
      </c>
      <c r="FB273">
        <v>0</v>
      </c>
      <c r="FC273">
        <v>0</v>
      </c>
      <c r="FD273">
        <v>0</v>
      </c>
      <c r="FE273">
        <v>0</v>
      </c>
      <c r="FF273">
        <v>0</v>
      </c>
      <c r="FG273">
        <v>0</v>
      </c>
      <c r="FH273">
        <v>-2</v>
      </c>
      <c r="FI273">
        <v>0</v>
      </c>
      <c r="FJ273">
        <v>0</v>
      </c>
      <c r="FK273">
        <v>0</v>
      </c>
      <c r="FL273">
        <v>0</v>
      </c>
      <c r="FM273">
        <v>0</v>
      </c>
      <c r="FN273">
        <v>0</v>
      </c>
      <c r="FO273">
        <v>1</v>
      </c>
      <c r="FQ273" s="53">
        <v>1</v>
      </c>
      <c r="FR273" s="53">
        <v>1</v>
      </c>
      <c r="FS273" s="53">
        <v>1</v>
      </c>
      <c r="FT273" s="53">
        <v>1</v>
      </c>
      <c r="FU273" s="53">
        <v>1</v>
      </c>
      <c r="FV273" s="53" t="s">
        <v>5127</v>
      </c>
      <c r="FW273" s="53">
        <v>1</v>
      </c>
      <c r="FX273" s="53">
        <v>1</v>
      </c>
      <c r="FY273" s="53">
        <v>1</v>
      </c>
      <c r="FZ273" s="53">
        <v>1</v>
      </c>
    </row>
    <row r="274" spans="1:182">
      <c r="A274" t="s">
        <v>99</v>
      </c>
      <c r="B274" t="s">
        <v>368</v>
      </c>
      <c r="C274">
        <v>230</v>
      </c>
      <c r="D274">
        <v>975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500</v>
      </c>
      <c r="Q274">
        <v>0</v>
      </c>
      <c r="R274">
        <v>500</v>
      </c>
      <c r="S274">
        <v>0</v>
      </c>
      <c r="T274">
        <v>0</v>
      </c>
      <c r="U274">
        <v>0</v>
      </c>
      <c r="V274">
        <v>0</v>
      </c>
      <c r="W274">
        <v>1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360</v>
      </c>
      <c r="AL274">
        <v>0.1600000000000108</v>
      </c>
      <c r="AM274">
        <v>286</v>
      </c>
      <c r="AN274">
        <v>0</v>
      </c>
      <c r="AO274">
        <v>0</v>
      </c>
      <c r="AP274" s="192">
        <v>1</v>
      </c>
      <c r="AQ274">
        <v>2</v>
      </c>
      <c r="AR274">
        <v>2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2</v>
      </c>
      <c r="BC274">
        <v>2</v>
      </c>
      <c r="BD274">
        <v>-2</v>
      </c>
      <c r="BE274">
        <v>-2</v>
      </c>
      <c r="BF274">
        <v>0</v>
      </c>
      <c r="BG274">
        <v>0</v>
      </c>
      <c r="BH274">
        <v>1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360</v>
      </c>
      <c r="BW274">
        <v>206.32</v>
      </c>
      <c r="BX274">
        <v>676</v>
      </c>
      <c r="BY274">
        <v>0</v>
      </c>
      <c r="BZ274">
        <v>0</v>
      </c>
      <c r="CA274" s="192">
        <v>1</v>
      </c>
      <c r="CB274">
        <v>2</v>
      </c>
      <c r="CC274">
        <v>2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2</v>
      </c>
      <c r="CN274">
        <v>2</v>
      </c>
      <c r="CO274">
        <v>-2</v>
      </c>
      <c r="CP274">
        <v>-2</v>
      </c>
      <c r="CQ274">
        <v>0</v>
      </c>
      <c r="CR274">
        <v>0</v>
      </c>
      <c r="CS274">
        <v>1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646.13</v>
      </c>
      <c r="DH274">
        <v>206.32</v>
      </c>
      <c r="DI274">
        <v>2095.23</v>
      </c>
      <c r="DJ274">
        <v>0</v>
      </c>
      <c r="DK274">
        <v>0</v>
      </c>
      <c r="DL274" s="192">
        <v>1</v>
      </c>
      <c r="DM274">
        <v>2</v>
      </c>
      <c r="DN274">
        <v>2</v>
      </c>
      <c r="DO274">
        <v>0</v>
      </c>
      <c r="DP274">
        <v>0</v>
      </c>
      <c r="DQ274">
        <v>0</v>
      </c>
      <c r="DR274">
        <v>0</v>
      </c>
      <c r="DS274">
        <v>0</v>
      </c>
      <c r="DT274">
        <v>0</v>
      </c>
      <c r="DU274">
        <v>0</v>
      </c>
      <c r="DV274">
        <v>0</v>
      </c>
      <c r="DW274">
        <v>0</v>
      </c>
      <c r="DX274">
        <v>2</v>
      </c>
      <c r="DY274">
        <v>-1</v>
      </c>
      <c r="DZ274">
        <v>-2</v>
      </c>
      <c r="EA274">
        <v>-2</v>
      </c>
      <c r="EB274">
        <v>0</v>
      </c>
      <c r="EC274">
        <v>0</v>
      </c>
      <c r="ED274">
        <v>1</v>
      </c>
      <c r="EF274">
        <v>0</v>
      </c>
      <c r="EG274">
        <v>0</v>
      </c>
      <c r="EH274">
        <v>0</v>
      </c>
      <c r="EI274">
        <v>0</v>
      </c>
      <c r="EJ274">
        <v>0</v>
      </c>
      <c r="EK274">
        <v>0</v>
      </c>
      <c r="EL274">
        <v>0</v>
      </c>
      <c r="EM274">
        <v>50.19</v>
      </c>
      <c r="EN274">
        <v>0</v>
      </c>
      <c r="EO274">
        <v>0</v>
      </c>
      <c r="EP274">
        <v>0</v>
      </c>
      <c r="EQ274">
        <v>0</v>
      </c>
      <c r="ER274">
        <v>746.62</v>
      </c>
      <c r="ES274">
        <v>206.32</v>
      </c>
      <c r="ET274">
        <v>2145.42</v>
      </c>
      <c r="EU274">
        <v>0</v>
      </c>
      <c r="EV274">
        <v>0</v>
      </c>
      <c r="EW274" s="192">
        <v>1</v>
      </c>
      <c r="EX274">
        <v>2</v>
      </c>
      <c r="EY274">
        <v>2</v>
      </c>
      <c r="EZ274">
        <v>0</v>
      </c>
      <c r="FA274">
        <v>0</v>
      </c>
      <c r="FB274">
        <v>0</v>
      </c>
      <c r="FC274">
        <v>0</v>
      </c>
      <c r="FD274">
        <v>0</v>
      </c>
      <c r="FE274">
        <v>-2</v>
      </c>
      <c r="FF274">
        <v>0</v>
      </c>
      <c r="FG274">
        <v>0</v>
      </c>
      <c r="FH274">
        <v>0</v>
      </c>
      <c r="FI274">
        <v>2</v>
      </c>
      <c r="FJ274">
        <v>-2</v>
      </c>
      <c r="FK274">
        <v>-2</v>
      </c>
      <c r="FL274">
        <v>-2</v>
      </c>
      <c r="FM274">
        <v>0</v>
      </c>
      <c r="FN274">
        <v>0</v>
      </c>
      <c r="FO274">
        <v>1</v>
      </c>
      <c r="FQ274" s="53" t="s">
        <v>5141</v>
      </c>
      <c r="FR274" s="53">
        <v>1</v>
      </c>
      <c r="FS274" s="53">
        <v>1</v>
      </c>
      <c r="FT274" s="53" t="s">
        <v>5127</v>
      </c>
      <c r="FU274" s="53">
        <v>1</v>
      </c>
      <c r="FV274" s="53">
        <v>1</v>
      </c>
      <c r="FW274" s="53" t="s">
        <v>5129</v>
      </c>
      <c r="FX274" s="53" t="s">
        <v>5139</v>
      </c>
      <c r="FY274" s="53">
        <v>1</v>
      </c>
      <c r="FZ274" s="53">
        <v>1</v>
      </c>
    </row>
    <row r="275" spans="1:182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 s="192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 s="192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 s="192">
        <v>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  <c r="DS275">
        <v>0</v>
      </c>
      <c r="DT275">
        <v>0</v>
      </c>
      <c r="DU275">
        <v>0</v>
      </c>
      <c r="DV275">
        <v>0</v>
      </c>
      <c r="DW275">
        <v>0</v>
      </c>
      <c r="DX275">
        <v>0</v>
      </c>
      <c r="DY275">
        <v>0</v>
      </c>
      <c r="DZ275">
        <v>0</v>
      </c>
      <c r="EA275">
        <v>0</v>
      </c>
      <c r="EB275">
        <v>0</v>
      </c>
      <c r="EC275">
        <v>0</v>
      </c>
      <c r="ED275">
        <v>0</v>
      </c>
      <c r="EF275">
        <v>0</v>
      </c>
      <c r="EG275">
        <v>0</v>
      </c>
      <c r="EH275">
        <v>0</v>
      </c>
      <c r="EI275">
        <v>0</v>
      </c>
      <c r="EJ275">
        <v>0</v>
      </c>
      <c r="EK275">
        <v>0</v>
      </c>
      <c r="EL275">
        <v>0</v>
      </c>
      <c r="EM275">
        <v>0</v>
      </c>
      <c r="EN275">
        <v>0</v>
      </c>
      <c r="EO275">
        <v>0</v>
      </c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0</v>
      </c>
      <c r="EW275" s="192">
        <v>0</v>
      </c>
      <c r="EX275">
        <v>0</v>
      </c>
      <c r="EY275">
        <v>0</v>
      </c>
      <c r="EZ275">
        <v>0</v>
      </c>
      <c r="FA275">
        <v>0</v>
      </c>
      <c r="FB275">
        <v>0</v>
      </c>
      <c r="FC275">
        <v>0</v>
      </c>
      <c r="FD275">
        <v>0</v>
      </c>
      <c r="FE275">
        <v>0</v>
      </c>
      <c r="FF275">
        <v>0</v>
      </c>
      <c r="FG275">
        <v>0</v>
      </c>
      <c r="FH275">
        <v>0</v>
      </c>
      <c r="FI275">
        <v>0</v>
      </c>
      <c r="FJ275">
        <v>0</v>
      </c>
      <c r="FK275">
        <v>0</v>
      </c>
      <c r="FL275">
        <v>0</v>
      </c>
      <c r="FM275">
        <v>0</v>
      </c>
      <c r="FN275">
        <v>0</v>
      </c>
      <c r="FO275">
        <v>0</v>
      </c>
      <c r="FQ275" s="53">
        <v>1</v>
      </c>
      <c r="FR275" s="53">
        <v>1</v>
      </c>
      <c r="FS275" s="53">
        <v>1</v>
      </c>
      <c r="FT275" s="53">
        <v>1</v>
      </c>
      <c r="FU275" s="53">
        <v>1</v>
      </c>
      <c r="FV275" s="53">
        <v>1</v>
      </c>
      <c r="FW275" s="53">
        <v>1</v>
      </c>
      <c r="FX275" s="53">
        <v>1</v>
      </c>
      <c r="FY275" s="53">
        <v>1</v>
      </c>
      <c r="FZ275" s="53">
        <v>0</v>
      </c>
    </row>
    <row r="276" spans="1:182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 s="192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 s="192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 s="192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0</v>
      </c>
      <c r="ED276">
        <v>0</v>
      </c>
      <c r="EF276">
        <v>0</v>
      </c>
      <c r="EG276">
        <v>0</v>
      </c>
      <c r="EH276">
        <v>0</v>
      </c>
      <c r="EI276">
        <v>0</v>
      </c>
      <c r="EJ276">
        <v>0</v>
      </c>
      <c r="EK276">
        <v>0</v>
      </c>
      <c r="EL276">
        <v>0</v>
      </c>
      <c r="EM276">
        <v>0</v>
      </c>
      <c r="EN276">
        <v>0</v>
      </c>
      <c r="EO276">
        <v>0</v>
      </c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0</v>
      </c>
      <c r="EW276" s="192">
        <v>0</v>
      </c>
      <c r="EX276">
        <v>0</v>
      </c>
      <c r="EY276">
        <v>0</v>
      </c>
      <c r="EZ276">
        <v>0</v>
      </c>
      <c r="FA276">
        <v>0</v>
      </c>
      <c r="FB276">
        <v>0</v>
      </c>
      <c r="FC276">
        <v>0</v>
      </c>
      <c r="FD276">
        <v>0</v>
      </c>
      <c r="FE276">
        <v>0</v>
      </c>
      <c r="FF276">
        <v>0</v>
      </c>
      <c r="FG276">
        <v>0</v>
      </c>
      <c r="FH276">
        <v>0</v>
      </c>
      <c r="FI276">
        <v>0</v>
      </c>
      <c r="FJ276">
        <v>0</v>
      </c>
      <c r="FK276">
        <v>0</v>
      </c>
      <c r="FL276">
        <v>0</v>
      </c>
      <c r="FM276">
        <v>0</v>
      </c>
      <c r="FN276">
        <v>0</v>
      </c>
      <c r="FO276">
        <v>0</v>
      </c>
      <c r="FQ276" s="53">
        <v>1</v>
      </c>
      <c r="FR276" s="53">
        <v>1</v>
      </c>
      <c r="FS276" s="53">
        <v>1</v>
      </c>
      <c r="FT276" s="53">
        <v>1</v>
      </c>
      <c r="FU276" s="53">
        <v>1</v>
      </c>
      <c r="FV276" s="53">
        <v>1</v>
      </c>
      <c r="FW276" s="53">
        <v>1</v>
      </c>
      <c r="FX276" s="53">
        <v>1</v>
      </c>
      <c r="FY276" s="53">
        <v>1</v>
      </c>
      <c r="FZ276" s="53">
        <v>0</v>
      </c>
    </row>
    <row r="277" spans="1:182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 s="192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300</v>
      </c>
      <c r="BW277">
        <v>221.13</v>
      </c>
      <c r="BX277">
        <v>300</v>
      </c>
      <c r="BY277">
        <v>0</v>
      </c>
      <c r="BZ277">
        <v>0</v>
      </c>
      <c r="CA277" s="192">
        <v>1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-2</v>
      </c>
      <c r="CO277">
        <v>-2</v>
      </c>
      <c r="CP277">
        <v>-2</v>
      </c>
      <c r="CQ277">
        <v>0</v>
      </c>
      <c r="CR277">
        <v>0</v>
      </c>
      <c r="CS277">
        <v>1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300</v>
      </c>
      <c r="DH277">
        <v>221.13</v>
      </c>
      <c r="DI277">
        <v>300</v>
      </c>
      <c r="DJ277">
        <v>0</v>
      </c>
      <c r="DK277">
        <v>0</v>
      </c>
      <c r="DL277" s="192">
        <v>1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0</v>
      </c>
      <c r="DY277">
        <v>-2</v>
      </c>
      <c r="DZ277">
        <v>-2</v>
      </c>
      <c r="EA277">
        <v>-2</v>
      </c>
      <c r="EB277">
        <v>0</v>
      </c>
      <c r="EC277">
        <v>0</v>
      </c>
      <c r="ED277">
        <v>1</v>
      </c>
      <c r="EF277">
        <v>0</v>
      </c>
      <c r="EG277">
        <v>0</v>
      </c>
      <c r="EH277">
        <v>0</v>
      </c>
      <c r="EI277">
        <v>0</v>
      </c>
      <c r="EJ277">
        <v>0</v>
      </c>
      <c r="EK277">
        <v>0</v>
      </c>
      <c r="EL277">
        <v>0</v>
      </c>
      <c r="EM277">
        <v>0</v>
      </c>
      <c r="EN277">
        <v>0</v>
      </c>
      <c r="EO277">
        <v>0</v>
      </c>
      <c r="EP277">
        <v>0</v>
      </c>
      <c r="EQ277">
        <v>0</v>
      </c>
      <c r="ER277">
        <v>300</v>
      </c>
      <c r="ES277">
        <v>221.13</v>
      </c>
      <c r="ET277">
        <v>300</v>
      </c>
      <c r="EU277">
        <v>0</v>
      </c>
      <c r="EV277">
        <v>0</v>
      </c>
      <c r="EW277" s="192">
        <v>1</v>
      </c>
      <c r="EX277">
        <v>0</v>
      </c>
      <c r="EY277">
        <v>0</v>
      </c>
      <c r="EZ277">
        <v>0</v>
      </c>
      <c r="FA277">
        <v>0</v>
      </c>
      <c r="FB277">
        <v>0</v>
      </c>
      <c r="FC277">
        <v>0</v>
      </c>
      <c r="FD277">
        <v>0</v>
      </c>
      <c r="FE277">
        <v>0</v>
      </c>
      <c r="FF277">
        <v>0</v>
      </c>
      <c r="FG277">
        <v>0</v>
      </c>
      <c r="FH277">
        <v>0</v>
      </c>
      <c r="FI277">
        <v>0</v>
      </c>
      <c r="FJ277">
        <v>-2</v>
      </c>
      <c r="FK277">
        <v>-2</v>
      </c>
      <c r="FL277">
        <v>-2</v>
      </c>
      <c r="FM277">
        <v>0</v>
      </c>
      <c r="FN277">
        <v>0</v>
      </c>
      <c r="FO277">
        <v>1</v>
      </c>
      <c r="FQ277" s="53">
        <v>1</v>
      </c>
      <c r="FR277" s="53">
        <v>1</v>
      </c>
      <c r="FS277" s="53">
        <v>1</v>
      </c>
      <c r="FT277" s="53">
        <v>1</v>
      </c>
      <c r="FU277" s="53">
        <v>1</v>
      </c>
      <c r="FV277" s="53">
        <v>1</v>
      </c>
      <c r="FW277" s="53" t="s">
        <v>5139</v>
      </c>
      <c r="FX277" s="53" t="s">
        <v>5139</v>
      </c>
      <c r="FY277" s="53">
        <v>1</v>
      </c>
      <c r="FZ277" s="53">
        <v>1</v>
      </c>
    </row>
    <row r="278" spans="1:182">
      <c r="A278" t="s">
        <v>92</v>
      </c>
      <c r="B278" t="s">
        <v>371</v>
      </c>
      <c r="C278">
        <v>115</v>
      </c>
      <c r="D278">
        <v>116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 s="192">
        <v>0</v>
      </c>
      <c r="AQ278">
        <v>2</v>
      </c>
      <c r="AR278">
        <v>2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1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1.034</v>
      </c>
      <c r="BU278">
        <v>0</v>
      </c>
      <c r="BV278">
        <v>24.864000000000001</v>
      </c>
      <c r="BW278">
        <v>0</v>
      </c>
      <c r="BX278">
        <v>0</v>
      </c>
      <c r="BY278">
        <v>0</v>
      </c>
      <c r="BZ278">
        <v>0</v>
      </c>
      <c r="CA278" s="192">
        <v>1</v>
      </c>
      <c r="CB278">
        <v>2</v>
      </c>
      <c r="CC278">
        <v>2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-2</v>
      </c>
      <c r="CM278">
        <v>0</v>
      </c>
      <c r="CN278">
        <v>-2</v>
      </c>
      <c r="CO278">
        <v>0</v>
      </c>
      <c r="CP278">
        <v>0</v>
      </c>
      <c r="CQ278">
        <v>0</v>
      </c>
      <c r="CR278">
        <v>0</v>
      </c>
      <c r="CS278">
        <v>1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1.034</v>
      </c>
      <c r="DF278">
        <v>0</v>
      </c>
      <c r="DG278">
        <v>24.864000000000001</v>
      </c>
      <c r="DH278">
        <v>0</v>
      </c>
      <c r="DI278">
        <v>0</v>
      </c>
      <c r="DJ278">
        <v>0</v>
      </c>
      <c r="DK278">
        <v>0</v>
      </c>
      <c r="DL278" s="192">
        <v>1</v>
      </c>
      <c r="DM278">
        <v>2</v>
      </c>
      <c r="DN278">
        <v>2</v>
      </c>
      <c r="DO278">
        <v>0</v>
      </c>
      <c r="DP278">
        <v>0</v>
      </c>
      <c r="DQ278">
        <v>0</v>
      </c>
      <c r="DR278">
        <v>0</v>
      </c>
      <c r="DS278">
        <v>0</v>
      </c>
      <c r="DT278">
        <v>0</v>
      </c>
      <c r="DU278">
        <v>0</v>
      </c>
      <c r="DV278">
        <v>0</v>
      </c>
      <c r="DW278">
        <v>-2</v>
      </c>
      <c r="DX278">
        <v>0</v>
      </c>
      <c r="DY278">
        <v>-2</v>
      </c>
      <c r="DZ278">
        <v>0</v>
      </c>
      <c r="EA278">
        <v>0</v>
      </c>
      <c r="EB278">
        <v>0</v>
      </c>
      <c r="EC278">
        <v>0</v>
      </c>
      <c r="ED278">
        <v>1</v>
      </c>
      <c r="EF278">
        <v>0</v>
      </c>
      <c r="EG278">
        <v>0</v>
      </c>
      <c r="EH278">
        <v>0</v>
      </c>
      <c r="EI278">
        <v>0</v>
      </c>
      <c r="EJ278">
        <v>0</v>
      </c>
      <c r="EK278">
        <v>0</v>
      </c>
      <c r="EL278">
        <v>0</v>
      </c>
      <c r="EM278">
        <v>0</v>
      </c>
      <c r="EN278">
        <v>0</v>
      </c>
      <c r="EO278">
        <v>0</v>
      </c>
      <c r="EP278">
        <v>19.334</v>
      </c>
      <c r="EQ278">
        <v>0</v>
      </c>
      <c r="ER278">
        <v>239.358846</v>
      </c>
      <c r="ES278">
        <v>0</v>
      </c>
      <c r="ET278">
        <v>12.6</v>
      </c>
      <c r="EU278">
        <v>0</v>
      </c>
      <c r="EV278">
        <v>0</v>
      </c>
      <c r="EW278" s="192">
        <v>1</v>
      </c>
      <c r="EX278">
        <v>2</v>
      </c>
      <c r="EY278">
        <v>2</v>
      </c>
      <c r="EZ278">
        <v>0</v>
      </c>
      <c r="FA278">
        <v>0</v>
      </c>
      <c r="FB278">
        <v>0</v>
      </c>
      <c r="FC278">
        <v>0</v>
      </c>
      <c r="FD278">
        <v>0</v>
      </c>
      <c r="FE278">
        <v>0</v>
      </c>
      <c r="FF278">
        <v>0</v>
      </c>
      <c r="FG278">
        <v>0</v>
      </c>
      <c r="FH278">
        <v>-2</v>
      </c>
      <c r="FI278">
        <v>0</v>
      </c>
      <c r="FJ278">
        <v>-2</v>
      </c>
      <c r="FK278">
        <v>0</v>
      </c>
      <c r="FL278">
        <v>0</v>
      </c>
      <c r="FM278">
        <v>0</v>
      </c>
      <c r="FN278">
        <v>0</v>
      </c>
      <c r="FO278">
        <v>1</v>
      </c>
      <c r="FQ278" s="53" t="s">
        <v>5141</v>
      </c>
      <c r="FR278" s="53">
        <v>1</v>
      </c>
      <c r="FS278" s="53">
        <v>1</v>
      </c>
      <c r="FT278" s="53">
        <v>1</v>
      </c>
      <c r="FU278" s="53">
        <v>1</v>
      </c>
      <c r="FV278" s="53" t="s">
        <v>5139</v>
      </c>
      <c r="FW278" s="53" t="s">
        <v>5139</v>
      </c>
      <c r="FX278" s="53">
        <v>1</v>
      </c>
      <c r="FY278" s="53">
        <v>1</v>
      </c>
      <c r="FZ278" s="53">
        <v>1</v>
      </c>
    </row>
    <row r="279" spans="1:182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 s="192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 s="192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0</v>
      </c>
      <c r="DI279">
        <v>0</v>
      </c>
      <c r="DJ279">
        <v>0</v>
      </c>
      <c r="DK279">
        <v>0</v>
      </c>
      <c r="DL279" s="192">
        <v>0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0</v>
      </c>
      <c r="DS279">
        <v>0</v>
      </c>
      <c r="DT279">
        <v>0</v>
      </c>
      <c r="DU279">
        <v>0</v>
      </c>
      <c r="DV279">
        <v>0</v>
      </c>
      <c r="DW279">
        <v>0</v>
      </c>
      <c r="DX279">
        <v>0</v>
      </c>
      <c r="DY279">
        <v>0</v>
      </c>
      <c r="DZ279">
        <v>0</v>
      </c>
      <c r="EA279">
        <v>0</v>
      </c>
      <c r="EB279">
        <v>0</v>
      </c>
      <c r="EC279">
        <v>0</v>
      </c>
      <c r="ED279">
        <v>0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 s="192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0</v>
      </c>
      <c r="FL279">
        <v>0</v>
      </c>
      <c r="FM279">
        <v>0</v>
      </c>
      <c r="FN279">
        <v>0</v>
      </c>
      <c r="FO279">
        <v>0</v>
      </c>
      <c r="FQ279" s="53">
        <v>1</v>
      </c>
      <c r="FR279" s="53">
        <v>1</v>
      </c>
      <c r="FS279" s="53">
        <v>1</v>
      </c>
      <c r="FT279" s="53">
        <v>1</v>
      </c>
      <c r="FU279" s="53">
        <v>1</v>
      </c>
      <c r="FV279" s="53">
        <v>1</v>
      </c>
      <c r="FW279" s="53">
        <v>1</v>
      </c>
      <c r="FX279" s="53">
        <v>1</v>
      </c>
      <c r="FY279" s="53">
        <v>1</v>
      </c>
      <c r="FZ279" s="53">
        <v>0</v>
      </c>
    </row>
    <row r="280" spans="1:182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 s="192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 s="192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  <c r="DH280">
        <v>0</v>
      </c>
      <c r="DI280">
        <v>0</v>
      </c>
      <c r="DJ280">
        <v>0</v>
      </c>
      <c r="DK280">
        <v>0</v>
      </c>
      <c r="DL280" s="192">
        <v>0</v>
      </c>
      <c r="DM280">
        <v>0</v>
      </c>
      <c r="DN280">
        <v>0</v>
      </c>
      <c r="DO280">
        <v>0</v>
      </c>
      <c r="DP280">
        <v>0</v>
      </c>
      <c r="DQ280">
        <v>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0</v>
      </c>
      <c r="DX280">
        <v>0</v>
      </c>
      <c r="DY280">
        <v>0</v>
      </c>
      <c r="DZ280">
        <v>0</v>
      </c>
      <c r="EA280">
        <v>0</v>
      </c>
      <c r="EB280">
        <v>0</v>
      </c>
      <c r="EC280">
        <v>0</v>
      </c>
      <c r="ED280">
        <v>0</v>
      </c>
      <c r="EF280">
        <v>0</v>
      </c>
      <c r="EG280">
        <v>0</v>
      </c>
      <c r="EH280">
        <v>0</v>
      </c>
      <c r="EI280">
        <v>0</v>
      </c>
      <c r="EJ280">
        <v>0</v>
      </c>
      <c r="EK280">
        <v>0</v>
      </c>
      <c r="EL280">
        <v>0</v>
      </c>
      <c r="EM280">
        <v>0</v>
      </c>
      <c r="EN280">
        <v>0</v>
      </c>
      <c r="EO280">
        <v>0</v>
      </c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0</v>
      </c>
      <c r="EW280" s="192">
        <v>0</v>
      </c>
      <c r="EX280">
        <v>0</v>
      </c>
      <c r="EY280">
        <v>0</v>
      </c>
      <c r="EZ280">
        <v>0</v>
      </c>
      <c r="FA280">
        <v>0</v>
      </c>
      <c r="FB280">
        <v>0</v>
      </c>
      <c r="FC280">
        <v>0</v>
      </c>
      <c r="FD280">
        <v>0</v>
      </c>
      <c r="FE280">
        <v>0</v>
      </c>
      <c r="FF280">
        <v>0</v>
      </c>
      <c r="FG280">
        <v>0</v>
      </c>
      <c r="FH280">
        <v>0</v>
      </c>
      <c r="FI280">
        <v>0</v>
      </c>
      <c r="FJ280">
        <v>0</v>
      </c>
      <c r="FK280">
        <v>0</v>
      </c>
      <c r="FL280">
        <v>0</v>
      </c>
      <c r="FM280">
        <v>0</v>
      </c>
      <c r="FN280">
        <v>0</v>
      </c>
      <c r="FO280">
        <v>0</v>
      </c>
      <c r="FQ280" s="53">
        <v>1</v>
      </c>
      <c r="FR280" s="53">
        <v>1</v>
      </c>
      <c r="FS280" s="53">
        <v>1</v>
      </c>
      <c r="FT280" s="53">
        <v>1</v>
      </c>
      <c r="FU280" s="53">
        <v>1</v>
      </c>
      <c r="FV280" s="53">
        <v>1</v>
      </c>
      <c r="FW280" s="53">
        <v>1</v>
      </c>
      <c r="FX280" s="53">
        <v>1</v>
      </c>
      <c r="FY280" s="53">
        <v>1</v>
      </c>
      <c r="FZ280" s="53">
        <v>0</v>
      </c>
    </row>
    <row r="281" spans="1:182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 s="192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 s="192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 s="192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 s="192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Q281" s="53">
        <v>1</v>
      </c>
      <c r="FR281" s="53">
        <v>1</v>
      </c>
      <c r="FS281" s="53">
        <v>1</v>
      </c>
      <c r="FT281" s="53">
        <v>1</v>
      </c>
      <c r="FU281" s="53">
        <v>1</v>
      </c>
      <c r="FV281" s="53">
        <v>1</v>
      </c>
      <c r="FW281" s="53">
        <v>1</v>
      </c>
      <c r="FX281" s="53">
        <v>1</v>
      </c>
      <c r="FY281" s="53">
        <v>1</v>
      </c>
      <c r="FZ281" s="53">
        <v>0</v>
      </c>
    </row>
    <row r="282" spans="1:182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 s="19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 s="19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 s="192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0</v>
      </c>
      <c r="ED282">
        <v>0</v>
      </c>
      <c r="EF282">
        <v>0</v>
      </c>
      <c r="EG282">
        <v>0</v>
      </c>
      <c r="EH282">
        <v>0</v>
      </c>
      <c r="EI282">
        <v>0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 s="192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Q282" s="53">
        <v>1</v>
      </c>
      <c r="FR282" s="53">
        <v>1</v>
      </c>
      <c r="FS282" s="53">
        <v>1</v>
      </c>
      <c r="FT282" s="53">
        <v>1</v>
      </c>
      <c r="FU282" s="53">
        <v>1</v>
      </c>
      <c r="FV282" s="53">
        <v>1</v>
      </c>
      <c r="FW282" s="53">
        <v>1</v>
      </c>
      <c r="FX282" s="53">
        <v>1</v>
      </c>
      <c r="FY282" s="53">
        <v>1</v>
      </c>
      <c r="FZ282" s="53">
        <v>0</v>
      </c>
    </row>
    <row r="283" spans="1:182">
      <c r="A283" t="s">
        <v>80</v>
      </c>
      <c r="B283" t="s">
        <v>375</v>
      </c>
      <c r="C283">
        <v>230</v>
      </c>
      <c r="D283">
        <v>131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 s="192">
        <v>0</v>
      </c>
      <c r="AQ283">
        <v>2</v>
      </c>
      <c r="AR283">
        <v>2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1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 s="192">
        <v>0</v>
      </c>
      <c r="CB283">
        <v>2</v>
      </c>
      <c r="CC283">
        <v>2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1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 s="192">
        <v>0</v>
      </c>
      <c r="DM283">
        <v>2</v>
      </c>
      <c r="DN283">
        <v>2</v>
      </c>
      <c r="DO283">
        <v>0</v>
      </c>
      <c r="DP283">
        <v>0</v>
      </c>
      <c r="DQ283">
        <v>0</v>
      </c>
      <c r="DR283">
        <v>0</v>
      </c>
      <c r="DS283">
        <v>0</v>
      </c>
      <c r="DT283">
        <v>0</v>
      </c>
      <c r="DU283">
        <v>0</v>
      </c>
      <c r="DV283">
        <v>0</v>
      </c>
      <c r="DW283">
        <v>0</v>
      </c>
      <c r="DX283">
        <v>0</v>
      </c>
      <c r="DY283">
        <v>0</v>
      </c>
      <c r="DZ283">
        <v>0</v>
      </c>
      <c r="EA283">
        <v>0</v>
      </c>
      <c r="EB283">
        <v>0</v>
      </c>
      <c r="EC283">
        <v>0</v>
      </c>
      <c r="ED283">
        <v>1</v>
      </c>
      <c r="EF283">
        <v>0</v>
      </c>
      <c r="EG283">
        <v>0</v>
      </c>
      <c r="EH283">
        <v>0</v>
      </c>
      <c r="EI283">
        <v>0</v>
      </c>
      <c r="EJ283">
        <v>0</v>
      </c>
      <c r="EK283">
        <v>0</v>
      </c>
      <c r="EL283">
        <v>0</v>
      </c>
      <c r="EM283">
        <v>0</v>
      </c>
      <c r="EN283">
        <v>0</v>
      </c>
      <c r="EO283">
        <v>0</v>
      </c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0</v>
      </c>
      <c r="EW283" s="192">
        <v>0</v>
      </c>
      <c r="EX283">
        <v>2</v>
      </c>
      <c r="EY283">
        <v>2</v>
      </c>
      <c r="EZ283">
        <v>0</v>
      </c>
      <c r="FA283">
        <v>0</v>
      </c>
      <c r="FB283">
        <v>0</v>
      </c>
      <c r="FC283">
        <v>0</v>
      </c>
      <c r="FD283">
        <v>0</v>
      </c>
      <c r="FE283">
        <v>0</v>
      </c>
      <c r="FF283">
        <v>0</v>
      </c>
      <c r="FG283">
        <v>0</v>
      </c>
      <c r="FH283">
        <v>0</v>
      </c>
      <c r="FI283">
        <v>0</v>
      </c>
      <c r="FJ283">
        <v>0</v>
      </c>
      <c r="FK283">
        <v>0</v>
      </c>
      <c r="FL283">
        <v>0</v>
      </c>
      <c r="FM283">
        <v>0</v>
      </c>
      <c r="FN283">
        <v>0</v>
      </c>
      <c r="FO283">
        <v>1</v>
      </c>
      <c r="FQ283" s="53" t="s">
        <v>5141</v>
      </c>
      <c r="FR283" s="53">
        <v>1</v>
      </c>
      <c r="FS283" s="53">
        <v>1</v>
      </c>
      <c r="FT283" s="53">
        <v>1</v>
      </c>
      <c r="FU283" s="53">
        <v>1</v>
      </c>
      <c r="FV283" s="53">
        <v>1</v>
      </c>
      <c r="FW283" s="53">
        <v>1</v>
      </c>
      <c r="FX283" s="53">
        <v>1</v>
      </c>
      <c r="FY283" s="53">
        <v>1</v>
      </c>
      <c r="FZ283" s="53">
        <v>1</v>
      </c>
    </row>
    <row r="284" spans="1:182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 s="192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 s="192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  <c r="DH284">
        <v>0</v>
      </c>
      <c r="DI284">
        <v>0</v>
      </c>
      <c r="DJ284">
        <v>0</v>
      </c>
      <c r="DK284">
        <v>0</v>
      </c>
      <c r="DL284" s="192">
        <v>0</v>
      </c>
      <c r="DM284">
        <v>0</v>
      </c>
      <c r="DN284">
        <v>0</v>
      </c>
      <c r="DO284">
        <v>0</v>
      </c>
      <c r="DP284">
        <v>0</v>
      </c>
      <c r="DQ284">
        <v>0</v>
      </c>
      <c r="DR284">
        <v>0</v>
      </c>
      <c r="DS284">
        <v>0</v>
      </c>
      <c r="DT284">
        <v>0</v>
      </c>
      <c r="DU284">
        <v>0</v>
      </c>
      <c r="DV284">
        <v>0</v>
      </c>
      <c r="DW284">
        <v>0</v>
      </c>
      <c r="DX284">
        <v>0</v>
      </c>
      <c r="DY284">
        <v>0</v>
      </c>
      <c r="DZ284">
        <v>0</v>
      </c>
      <c r="EA284">
        <v>0</v>
      </c>
      <c r="EB284">
        <v>0</v>
      </c>
      <c r="EC284">
        <v>0</v>
      </c>
      <c r="ED284">
        <v>0</v>
      </c>
      <c r="EF284">
        <v>0</v>
      </c>
      <c r="EG284">
        <v>0</v>
      </c>
      <c r="EH284">
        <v>0</v>
      </c>
      <c r="EI284">
        <v>0</v>
      </c>
      <c r="EJ284">
        <v>0</v>
      </c>
      <c r="EK284">
        <v>0</v>
      </c>
      <c r="EL284">
        <v>0</v>
      </c>
      <c r="EM284">
        <v>0</v>
      </c>
      <c r="EN284">
        <v>0</v>
      </c>
      <c r="EO284">
        <v>0</v>
      </c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0</v>
      </c>
      <c r="EW284" s="192">
        <v>0</v>
      </c>
      <c r="EX284">
        <v>0</v>
      </c>
      <c r="EY284">
        <v>0</v>
      </c>
      <c r="EZ284">
        <v>0</v>
      </c>
      <c r="FA284">
        <v>0</v>
      </c>
      <c r="FB284">
        <v>0</v>
      </c>
      <c r="FC284">
        <v>0</v>
      </c>
      <c r="FD284">
        <v>0</v>
      </c>
      <c r="FE284">
        <v>0</v>
      </c>
      <c r="FF284">
        <v>0</v>
      </c>
      <c r="FG284">
        <v>0</v>
      </c>
      <c r="FH284">
        <v>0</v>
      </c>
      <c r="FI284">
        <v>0</v>
      </c>
      <c r="FJ284">
        <v>0</v>
      </c>
      <c r="FK284">
        <v>0</v>
      </c>
      <c r="FL284">
        <v>0</v>
      </c>
      <c r="FM284">
        <v>0</v>
      </c>
      <c r="FN284">
        <v>0</v>
      </c>
      <c r="FO284">
        <v>0</v>
      </c>
      <c r="FQ284" s="53">
        <v>1</v>
      </c>
      <c r="FR284" s="53">
        <v>1</v>
      </c>
      <c r="FS284" s="53">
        <v>1</v>
      </c>
      <c r="FT284" s="53">
        <v>1</v>
      </c>
      <c r="FU284" s="53">
        <v>1</v>
      </c>
      <c r="FV284" s="53">
        <v>1</v>
      </c>
      <c r="FW284" s="53">
        <v>1</v>
      </c>
      <c r="FX284" s="53">
        <v>1</v>
      </c>
      <c r="FY284" s="53">
        <v>1</v>
      </c>
      <c r="FZ284" s="53">
        <v>0</v>
      </c>
    </row>
    <row r="285" spans="1:182">
      <c r="A285" t="s">
        <v>80</v>
      </c>
      <c r="B285" t="s">
        <v>377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 s="192">
        <v>0</v>
      </c>
      <c r="AQ285">
        <v>2</v>
      </c>
      <c r="AR285">
        <v>2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1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 s="192">
        <v>0</v>
      </c>
      <c r="CB285">
        <v>2</v>
      </c>
      <c r="CC285">
        <v>2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1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 s="192">
        <v>0</v>
      </c>
      <c r="DM285">
        <v>2</v>
      </c>
      <c r="DN285">
        <v>2</v>
      </c>
      <c r="DO285">
        <v>0</v>
      </c>
      <c r="DP285">
        <v>0</v>
      </c>
      <c r="DQ285">
        <v>0</v>
      </c>
      <c r="DR285">
        <v>0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0</v>
      </c>
      <c r="EC285">
        <v>0</v>
      </c>
      <c r="ED285">
        <v>1</v>
      </c>
      <c r="EF285">
        <v>0</v>
      </c>
      <c r="EG285">
        <v>0</v>
      </c>
      <c r="EH285">
        <v>0</v>
      </c>
      <c r="EI285">
        <v>0</v>
      </c>
      <c r="EJ285">
        <v>0</v>
      </c>
      <c r="EK285">
        <v>0</v>
      </c>
      <c r="EL285">
        <v>0</v>
      </c>
      <c r="EM285">
        <v>0</v>
      </c>
      <c r="EN285">
        <v>0</v>
      </c>
      <c r="EO285">
        <v>0</v>
      </c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0</v>
      </c>
      <c r="EW285" s="192">
        <v>0</v>
      </c>
      <c r="EX285">
        <v>2</v>
      </c>
      <c r="EY285">
        <v>2</v>
      </c>
      <c r="EZ285">
        <v>0</v>
      </c>
      <c r="FA285">
        <v>0</v>
      </c>
      <c r="FB285">
        <v>0</v>
      </c>
      <c r="FC285">
        <v>0</v>
      </c>
      <c r="FD285">
        <v>0</v>
      </c>
      <c r="FE285">
        <v>0</v>
      </c>
      <c r="FF285">
        <v>0</v>
      </c>
      <c r="FG285">
        <v>0</v>
      </c>
      <c r="FH285">
        <v>0</v>
      </c>
      <c r="FI285">
        <v>0</v>
      </c>
      <c r="FJ285">
        <v>0</v>
      </c>
      <c r="FK285">
        <v>0</v>
      </c>
      <c r="FL285">
        <v>0</v>
      </c>
      <c r="FM285">
        <v>0</v>
      </c>
      <c r="FN285">
        <v>0</v>
      </c>
      <c r="FO285">
        <v>1</v>
      </c>
      <c r="FQ285" s="53" t="s">
        <v>5141</v>
      </c>
      <c r="FR285" s="53">
        <v>1</v>
      </c>
      <c r="FS285" s="53">
        <v>1</v>
      </c>
      <c r="FT285" s="53">
        <v>1</v>
      </c>
      <c r="FU285" s="53">
        <v>1</v>
      </c>
      <c r="FV285" s="53">
        <v>1</v>
      </c>
      <c r="FW285" s="53">
        <v>1</v>
      </c>
      <c r="FX285" s="53">
        <v>1</v>
      </c>
      <c r="FY285" s="53">
        <v>1</v>
      </c>
      <c r="FZ285" s="53">
        <v>1</v>
      </c>
    </row>
    <row r="286" spans="1:182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 s="192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53.45</v>
      </c>
      <c r="BY286">
        <v>0</v>
      </c>
      <c r="BZ286">
        <v>0</v>
      </c>
      <c r="CA286" s="192">
        <v>1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-2</v>
      </c>
      <c r="CQ286">
        <v>0</v>
      </c>
      <c r="CR286">
        <v>0</v>
      </c>
      <c r="CS286">
        <v>1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100</v>
      </c>
      <c r="DI286">
        <v>155.71</v>
      </c>
      <c r="DJ286">
        <v>0</v>
      </c>
      <c r="DK286">
        <v>0</v>
      </c>
      <c r="DL286" s="192">
        <v>1</v>
      </c>
      <c r="DM286">
        <v>0</v>
      </c>
      <c r="DN286">
        <v>0</v>
      </c>
      <c r="DO286">
        <v>0</v>
      </c>
      <c r="DP286">
        <v>0</v>
      </c>
      <c r="DQ286">
        <v>0</v>
      </c>
      <c r="DR286">
        <v>0</v>
      </c>
      <c r="DS286">
        <v>0</v>
      </c>
      <c r="DT286">
        <v>0</v>
      </c>
      <c r="DU286">
        <v>0</v>
      </c>
      <c r="DV286">
        <v>0</v>
      </c>
      <c r="DW286">
        <v>0</v>
      </c>
      <c r="DX286">
        <v>0</v>
      </c>
      <c r="DY286">
        <v>0</v>
      </c>
      <c r="DZ286">
        <v>-2</v>
      </c>
      <c r="EA286">
        <v>-2</v>
      </c>
      <c r="EB286">
        <v>0</v>
      </c>
      <c r="EC286">
        <v>0</v>
      </c>
      <c r="ED286">
        <v>1</v>
      </c>
      <c r="EF286">
        <v>0</v>
      </c>
      <c r="EG286">
        <v>0</v>
      </c>
      <c r="EH286">
        <v>0</v>
      </c>
      <c r="EI286">
        <v>0</v>
      </c>
      <c r="EJ286">
        <v>0</v>
      </c>
      <c r="EK286">
        <v>0</v>
      </c>
      <c r="EL286">
        <v>0</v>
      </c>
      <c r="EM286">
        <v>0</v>
      </c>
      <c r="EN286">
        <v>0</v>
      </c>
      <c r="EO286">
        <v>0</v>
      </c>
      <c r="EP286">
        <v>0</v>
      </c>
      <c r="EQ286">
        <v>0</v>
      </c>
      <c r="ER286">
        <v>0</v>
      </c>
      <c r="ES286">
        <v>100</v>
      </c>
      <c r="ET286">
        <v>155.71</v>
      </c>
      <c r="EU286">
        <v>0</v>
      </c>
      <c r="EV286">
        <v>0</v>
      </c>
      <c r="EW286" s="192">
        <v>1</v>
      </c>
      <c r="EX286">
        <v>0</v>
      </c>
      <c r="EY286">
        <v>0</v>
      </c>
      <c r="EZ286">
        <v>0</v>
      </c>
      <c r="FA286">
        <v>0</v>
      </c>
      <c r="FB286">
        <v>0</v>
      </c>
      <c r="FC286">
        <v>0</v>
      </c>
      <c r="FD286">
        <v>0</v>
      </c>
      <c r="FE286">
        <v>0</v>
      </c>
      <c r="FF286">
        <v>0</v>
      </c>
      <c r="FG286">
        <v>0</v>
      </c>
      <c r="FH286">
        <v>0</v>
      </c>
      <c r="FI286">
        <v>0</v>
      </c>
      <c r="FJ286">
        <v>0</v>
      </c>
      <c r="FK286">
        <v>-2</v>
      </c>
      <c r="FL286">
        <v>-2</v>
      </c>
      <c r="FM286">
        <v>0</v>
      </c>
      <c r="FN286">
        <v>0</v>
      </c>
      <c r="FO286">
        <v>1</v>
      </c>
      <c r="FQ286" s="53">
        <v>1</v>
      </c>
      <c r="FR286" s="53">
        <v>1</v>
      </c>
      <c r="FS286" s="53">
        <v>1</v>
      </c>
      <c r="FT286" s="53">
        <v>1</v>
      </c>
      <c r="FU286" s="53">
        <v>1</v>
      </c>
      <c r="FV286" s="53">
        <v>1</v>
      </c>
      <c r="FW286" s="53">
        <v>1</v>
      </c>
      <c r="FX286" s="53" t="s">
        <v>5139</v>
      </c>
      <c r="FY286" s="53">
        <v>1</v>
      </c>
      <c r="FZ286" s="53">
        <v>1</v>
      </c>
    </row>
    <row r="287" spans="1:182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 s="192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 s="192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 s="192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0</v>
      </c>
      <c r="DS287">
        <v>0</v>
      </c>
      <c r="DT287">
        <v>0</v>
      </c>
      <c r="DU287">
        <v>0</v>
      </c>
      <c r="DV287">
        <v>0</v>
      </c>
      <c r="DW287">
        <v>0</v>
      </c>
      <c r="DX287">
        <v>0</v>
      </c>
      <c r="DY287">
        <v>0</v>
      </c>
      <c r="DZ287">
        <v>0</v>
      </c>
      <c r="EA287">
        <v>0</v>
      </c>
      <c r="EB287">
        <v>0</v>
      </c>
      <c r="EC287">
        <v>0</v>
      </c>
      <c r="ED287">
        <v>0</v>
      </c>
      <c r="EF287">
        <v>0</v>
      </c>
      <c r="EG287">
        <v>0</v>
      </c>
      <c r="EH287">
        <v>0</v>
      </c>
      <c r="EI287">
        <v>0</v>
      </c>
      <c r="EJ287">
        <v>0</v>
      </c>
      <c r="EK287">
        <v>0</v>
      </c>
      <c r="EL287">
        <v>0</v>
      </c>
      <c r="EM287">
        <v>0</v>
      </c>
      <c r="EN287">
        <v>0</v>
      </c>
      <c r="EO287">
        <v>0</v>
      </c>
      <c r="EP287">
        <v>0</v>
      </c>
      <c r="EQ287">
        <v>0</v>
      </c>
      <c r="ER287">
        <v>0</v>
      </c>
      <c r="ES287">
        <v>0</v>
      </c>
      <c r="ET287">
        <v>0</v>
      </c>
      <c r="EU287">
        <v>0</v>
      </c>
      <c r="EV287">
        <v>0</v>
      </c>
      <c r="EW287" s="192">
        <v>0</v>
      </c>
      <c r="EX287">
        <v>0</v>
      </c>
      <c r="EY287">
        <v>0</v>
      </c>
      <c r="EZ287">
        <v>0</v>
      </c>
      <c r="FA287">
        <v>0</v>
      </c>
      <c r="FB287">
        <v>0</v>
      </c>
      <c r="FC287">
        <v>0</v>
      </c>
      <c r="FD287">
        <v>0</v>
      </c>
      <c r="FE287">
        <v>0</v>
      </c>
      <c r="FF287">
        <v>0</v>
      </c>
      <c r="FG287">
        <v>0</v>
      </c>
      <c r="FH287">
        <v>0</v>
      </c>
      <c r="FI287">
        <v>0</v>
      </c>
      <c r="FJ287">
        <v>0</v>
      </c>
      <c r="FK287">
        <v>0</v>
      </c>
      <c r="FL287">
        <v>0</v>
      </c>
      <c r="FM287">
        <v>0</v>
      </c>
      <c r="FN287">
        <v>0</v>
      </c>
      <c r="FO287">
        <v>0</v>
      </c>
      <c r="FQ287" s="53">
        <v>1</v>
      </c>
      <c r="FR287" s="53">
        <v>1</v>
      </c>
      <c r="FS287" s="53">
        <v>1</v>
      </c>
      <c r="FT287" s="53">
        <v>1</v>
      </c>
      <c r="FU287" s="53">
        <v>1</v>
      </c>
      <c r="FV287" s="53">
        <v>1</v>
      </c>
      <c r="FW287" s="53">
        <v>1</v>
      </c>
      <c r="FX287" s="53">
        <v>1</v>
      </c>
      <c r="FY287" s="53">
        <v>1</v>
      </c>
      <c r="FZ287" s="53">
        <v>0</v>
      </c>
    </row>
    <row r="288" spans="1:182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 s="192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 s="192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 s="192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0</v>
      </c>
      <c r="ED288">
        <v>0</v>
      </c>
      <c r="EF288">
        <v>0</v>
      </c>
      <c r="EG288">
        <v>0</v>
      </c>
      <c r="EH288">
        <v>0</v>
      </c>
      <c r="EI288">
        <v>0</v>
      </c>
      <c r="EJ288">
        <v>0</v>
      </c>
      <c r="EK288">
        <v>0</v>
      </c>
      <c r="EL288">
        <v>0</v>
      </c>
      <c r="EM288">
        <v>258.2079</v>
      </c>
      <c r="EN288">
        <v>0</v>
      </c>
      <c r="EO288">
        <v>0</v>
      </c>
      <c r="EP288">
        <v>0</v>
      </c>
      <c r="EQ288">
        <v>0</v>
      </c>
      <c r="ER288">
        <v>0</v>
      </c>
      <c r="ES288">
        <v>0</v>
      </c>
      <c r="ET288">
        <v>258.2079</v>
      </c>
      <c r="EU288">
        <v>0</v>
      </c>
      <c r="EV288">
        <v>0</v>
      </c>
      <c r="EW288" s="192">
        <v>1</v>
      </c>
      <c r="EX288">
        <v>0</v>
      </c>
      <c r="EY288">
        <v>0</v>
      </c>
      <c r="EZ288">
        <v>0</v>
      </c>
      <c r="FA288">
        <v>0</v>
      </c>
      <c r="FB288">
        <v>0</v>
      </c>
      <c r="FC288">
        <v>0</v>
      </c>
      <c r="FD288">
        <v>0</v>
      </c>
      <c r="FE288">
        <v>-2</v>
      </c>
      <c r="FF288">
        <v>0</v>
      </c>
      <c r="FG288">
        <v>0</v>
      </c>
      <c r="FH288">
        <v>0</v>
      </c>
      <c r="FI288">
        <v>0</v>
      </c>
      <c r="FJ288">
        <v>0</v>
      </c>
      <c r="FK288">
        <v>0</v>
      </c>
      <c r="FL288">
        <v>-1</v>
      </c>
      <c r="FM288">
        <v>0</v>
      </c>
      <c r="FN288">
        <v>0</v>
      </c>
      <c r="FO288">
        <v>1</v>
      </c>
      <c r="FQ288" s="53">
        <v>1</v>
      </c>
      <c r="FR288" s="53">
        <v>1</v>
      </c>
      <c r="FS288" s="53">
        <v>1</v>
      </c>
      <c r="FT288" s="53" t="s">
        <v>5127</v>
      </c>
      <c r="FU288" s="53">
        <v>1</v>
      </c>
      <c r="FV288" s="53">
        <v>1</v>
      </c>
      <c r="FW288" s="53">
        <v>1</v>
      </c>
      <c r="FX288" s="53">
        <v>1</v>
      </c>
      <c r="FY288" s="53">
        <v>1</v>
      </c>
      <c r="FZ288" s="53">
        <v>1</v>
      </c>
    </row>
    <row r="289" spans="1:182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 s="192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 s="192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 s="192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0</v>
      </c>
      <c r="ED289">
        <v>0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 s="192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Q289" s="53">
        <v>1</v>
      </c>
      <c r="FR289" s="53">
        <v>1</v>
      </c>
      <c r="FS289" s="53">
        <v>1</v>
      </c>
      <c r="FT289" s="53">
        <v>1</v>
      </c>
      <c r="FU289" s="53">
        <v>1</v>
      </c>
      <c r="FV289" s="53">
        <v>1</v>
      </c>
      <c r="FW289" s="53">
        <v>1</v>
      </c>
      <c r="FX289" s="53">
        <v>1</v>
      </c>
      <c r="FY289" s="53">
        <v>1</v>
      </c>
      <c r="FZ289" s="53">
        <v>0</v>
      </c>
    </row>
    <row r="290" spans="1:182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 s="192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 s="192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P290">
        <v>0</v>
      </c>
      <c r="CQ290">
        <v>0</v>
      </c>
      <c r="CR290">
        <v>0</v>
      </c>
      <c r="CS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  <c r="DH290">
        <v>0</v>
      </c>
      <c r="DI290">
        <v>0</v>
      </c>
      <c r="DJ290">
        <v>0</v>
      </c>
      <c r="DK290">
        <v>0</v>
      </c>
      <c r="DL290" s="192">
        <v>0</v>
      </c>
      <c r="DM290">
        <v>0</v>
      </c>
      <c r="DN290">
        <v>0</v>
      </c>
      <c r="DO290">
        <v>0</v>
      </c>
      <c r="DP290">
        <v>0</v>
      </c>
      <c r="DQ290">
        <v>0</v>
      </c>
      <c r="DR290">
        <v>0</v>
      </c>
      <c r="DS290">
        <v>0</v>
      </c>
      <c r="DT290">
        <v>0</v>
      </c>
      <c r="DU290">
        <v>0</v>
      </c>
      <c r="DV290">
        <v>0</v>
      </c>
      <c r="DW290">
        <v>0</v>
      </c>
      <c r="DX290">
        <v>0</v>
      </c>
      <c r="DY290">
        <v>0</v>
      </c>
      <c r="DZ290">
        <v>0</v>
      </c>
      <c r="EA290">
        <v>0</v>
      </c>
      <c r="EB290">
        <v>0</v>
      </c>
      <c r="EC290">
        <v>0</v>
      </c>
      <c r="ED290">
        <v>0</v>
      </c>
      <c r="EF290">
        <v>0</v>
      </c>
      <c r="EG290">
        <v>0</v>
      </c>
      <c r="EH290">
        <v>0</v>
      </c>
      <c r="EI290">
        <v>0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 s="192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Q290" s="53">
        <v>1</v>
      </c>
      <c r="FR290" s="53">
        <v>1</v>
      </c>
      <c r="FS290" s="53">
        <v>1</v>
      </c>
      <c r="FT290" s="53">
        <v>1</v>
      </c>
      <c r="FU290" s="53">
        <v>1</v>
      </c>
      <c r="FV290" s="53">
        <v>1</v>
      </c>
      <c r="FW290" s="53">
        <v>1</v>
      </c>
      <c r="FX290" s="53">
        <v>1</v>
      </c>
      <c r="FY290" s="53">
        <v>1</v>
      </c>
      <c r="FZ290" s="53">
        <v>0</v>
      </c>
    </row>
    <row r="291" spans="1:182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 s="192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 s="192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P291">
        <v>0</v>
      </c>
      <c r="CQ291">
        <v>0</v>
      </c>
      <c r="CR291">
        <v>0</v>
      </c>
      <c r="CS291">
        <v>0</v>
      </c>
      <c r="CU291">
        <v>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 s="192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0</v>
      </c>
      <c r="DY291">
        <v>0</v>
      </c>
      <c r="DZ291">
        <v>0</v>
      </c>
      <c r="EA291">
        <v>0</v>
      </c>
      <c r="EB291">
        <v>0</v>
      </c>
      <c r="EC291">
        <v>0</v>
      </c>
      <c r="ED291">
        <v>0</v>
      </c>
      <c r="EF291">
        <v>0</v>
      </c>
      <c r="EG291">
        <v>0</v>
      </c>
      <c r="EH291">
        <v>0</v>
      </c>
      <c r="EI291">
        <v>0</v>
      </c>
      <c r="EJ291">
        <v>0</v>
      </c>
      <c r="EK291">
        <v>0</v>
      </c>
      <c r="EL291">
        <v>0</v>
      </c>
      <c r="EM291">
        <v>0</v>
      </c>
      <c r="EN291">
        <v>0</v>
      </c>
      <c r="EO291">
        <v>0</v>
      </c>
      <c r="EP291">
        <v>0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0</v>
      </c>
      <c r="EW291" s="192">
        <v>0</v>
      </c>
      <c r="EX291">
        <v>0</v>
      </c>
      <c r="EY291">
        <v>0</v>
      </c>
      <c r="EZ291">
        <v>0</v>
      </c>
      <c r="FA291">
        <v>0</v>
      </c>
      <c r="FB291">
        <v>0</v>
      </c>
      <c r="FC291">
        <v>0</v>
      </c>
      <c r="FD291">
        <v>0</v>
      </c>
      <c r="FE291">
        <v>0</v>
      </c>
      <c r="FF291">
        <v>0</v>
      </c>
      <c r="FG291">
        <v>0</v>
      </c>
      <c r="FH291">
        <v>0</v>
      </c>
      <c r="FI291">
        <v>0</v>
      </c>
      <c r="FJ291">
        <v>0</v>
      </c>
      <c r="FK291">
        <v>0</v>
      </c>
      <c r="FL291">
        <v>0</v>
      </c>
      <c r="FM291">
        <v>0</v>
      </c>
      <c r="FN291">
        <v>0</v>
      </c>
      <c r="FO291">
        <v>0</v>
      </c>
      <c r="FQ291" s="53">
        <v>1</v>
      </c>
      <c r="FR291" s="53">
        <v>1</v>
      </c>
      <c r="FS291" s="53">
        <v>1</v>
      </c>
      <c r="FT291" s="53">
        <v>1</v>
      </c>
      <c r="FU291" s="53">
        <v>1</v>
      </c>
      <c r="FV291" s="53">
        <v>1</v>
      </c>
      <c r="FW291" s="53">
        <v>1</v>
      </c>
      <c r="FX291" s="53">
        <v>1</v>
      </c>
      <c r="FY291" s="53">
        <v>1</v>
      </c>
      <c r="FZ291" s="53">
        <v>0</v>
      </c>
    </row>
    <row r="292" spans="1:182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Y292">
        <v>0</v>
      </c>
      <c r="Z292">
        <v>0</v>
      </c>
      <c r="AA292">
        <v>0</v>
      </c>
      <c r="AB292">
        <v>0</v>
      </c>
      <c r="AC292">
        <v>80.8</v>
      </c>
      <c r="AD292">
        <v>84.25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23.700000000000003</v>
      </c>
      <c r="AN292">
        <v>0</v>
      </c>
      <c r="AO292">
        <v>0</v>
      </c>
      <c r="AP292" s="192">
        <v>1</v>
      </c>
      <c r="AQ292">
        <v>0</v>
      </c>
      <c r="AR292">
        <v>0</v>
      </c>
      <c r="AS292">
        <v>0</v>
      </c>
      <c r="AT292">
        <v>0</v>
      </c>
      <c r="AU292">
        <v>-2</v>
      </c>
      <c r="AV292">
        <v>-2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-2</v>
      </c>
      <c r="BF292">
        <v>0</v>
      </c>
      <c r="BG292">
        <v>0</v>
      </c>
      <c r="BH292">
        <v>1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90.7</v>
      </c>
      <c r="BX292">
        <v>114.4</v>
      </c>
      <c r="BY292">
        <v>0</v>
      </c>
      <c r="BZ292">
        <v>0</v>
      </c>
      <c r="CA292" s="192">
        <v>1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-2</v>
      </c>
      <c r="CP292">
        <v>-2</v>
      </c>
      <c r="CQ292">
        <v>0</v>
      </c>
      <c r="CR292">
        <v>0</v>
      </c>
      <c r="CS292">
        <v>1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90.7</v>
      </c>
      <c r="DI292">
        <v>114.4</v>
      </c>
      <c r="DJ292">
        <v>0</v>
      </c>
      <c r="DK292">
        <v>0</v>
      </c>
      <c r="DL292" s="192">
        <v>1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-2</v>
      </c>
      <c r="EA292">
        <v>-2</v>
      </c>
      <c r="EB292">
        <v>0</v>
      </c>
      <c r="EC292">
        <v>0</v>
      </c>
      <c r="ED292">
        <v>1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</v>
      </c>
      <c r="EM292">
        <v>0</v>
      </c>
      <c r="EN292">
        <v>0</v>
      </c>
      <c r="EO292">
        <v>0</v>
      </c>
      <c r="EP292">
        <v>0</v>
      </c>
      <c r="EQ292">
        <v>0</v>
      </c>
      <c r="ER292">
        <v>0</v>
      </c>
      <c r="ES292">
        <v>90.7</v>
      </c>
      <c r="ET292">
        <v>114.4</v>
      </c>
      <c r="EU292">
        <v>0</v>
      </c>
      <c r="EV292">
        <v>0</v>
      </c>
      <c r="EW292" s="192">
        <v>1</v>
      </c>
      <c r="EX292">
        <v>0</v>
      </c>
      <c r="EY292">
        <v>0</v>
      </c>
      <c r="EZ292">
        <v>0</v>
      </c>
      <c r="FA292">
        <v>0</v>
      </c>
      <c r="FB292">
        <v>0</v>
      </c>
      <c r="FC292">
        <v>0</v>
      </c>
      <c r="FD292">
        <v>0</v>
      </c>
      <c r="FE292">
        <v>0</v>
      </c>
      <c r="FF292">
        <v>0</v>
      </c>
      <c r="FG292">
        <v>0</v>
      </c>
      <c r="FH292">
        <v>0</v>
      </c>
      <c r="FI292">
        <v>0</v>
      </c>
      <c r="FJ292">
        <v>0</v>
      </c>
      <c r="FK292">
        <v>-2</v>
      </c>
      <c r="FL292">
        <v>-2</v>
      </c>
      <c r="FM292">
        <v>0</v>
      </c>
      <c r="FN292">
        <v>0</v>
      </c>
      <c r="FO292">
        <v>1</v>
      </c>
      <c r="FQ292" s="53">
        <v>1</v>
      </c>
      <c r="FR292" s="53">
        <v>1</v>
      </c>
      <c r="FS292" s="53">
        <v>1</v>
      </c>
      <c r="FT292" s="53">
        <v>1</v>
      </c>
      <c r="FU292" s="53">
        <v>1</v>
      </c>
      <c r="FV292" s="53">
        <v>1</v>
      </c>
      <c r="FW292" s="53">
        <v>1</v>
      </c>
      <c r="FX292" s="53" t="s">
        <v>5139</v>
      </c>
      <c r="FY292" s="53">
        <v>1</v>
      </c>
      <c r="FZ292" s="53">
        <v>1</v>
      </c>
    </row>
    <row r="293" spans="1:182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 s="192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 s="192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 s="192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0</v>
      </c>
      <c r="DS293">
        <v>0</v>
      </c>
      <c r="DT293">
        <v>0</v>
      </c>
      <c r="DU293">
        <v>0</v>
      </c>
      <c r="DV293">
        <v>0</v>
      </c>
      <c r="DW293">
        <v>0</v>
      </c>
      <c r="DX293">
        <v>0</v>
      </c>
      <c r="DY293">
        <v>0</v>
      </c>
      <c r="DZ293">
        <v>0</v>
      </c>
      <c r="EA293">
        <v>0</v>
      </c>
      <c r="EB293">
        <v>0</v>
      </c>
      <c r="EC293">
        <v>0</v>
      </c>
      <c r="ED293">
        <v>0</v>
      </c>
      <c r="EF293">
        <v>0</v>
      </c>
      <c r="EG293">
        <v>0</v>
      </c>
      <c r="EH293">
        <v>0</v>
      </c>
      <c r="EI293">
        <v>0</v>
      </c>
      <c r="EJ293">
        <v>0</v>
      </c>
      <c r="EK293">
        <v>0</v>
      </c>
      <c r="EL293">
        <v>0</v>
      </c>
      <c r="EM293">
        <v>0</v>
      </c>
      <c r="EN293">
        <v>0</v>
      </c>
      <c r="EO293">
        <v>0</v>
      </c>
      <c r="EP293">
        <v>0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0</v>
      </c>
      <c r="EW293" s="192">
        <v>0</v>
      </c>
      <c r="EX293">
        <v>0</v>
      </c>
      <c r="EY293">
        <v>0</v>
      </c>
      <c r="EZ293">
        <v>0</v>
      </c>
      <c r="FA293">
        <v>0</v>
      </c>
      <c r="FB293">
        <v>0</v>
      </c>
      <c r="FC293">
        <v>0</v>
      </c>
      <c r="FD293">
        <v>0</v>
      </c>
      <c r="FE293">
        <v>0</v>
      </c>
      <c r="FF293">
        <v>0</v>
      </c>
      <c r="FG293">
        <v>0</v>
      </c>
      <c r="FH293">
        <v>0</v>
      </c>
      <c r="FI293">
        <v>0</v>
      </c>
      <c r="FJ293">
        <v>0</v>
      </c>
      <c r="FK293">
        <v>0</v>
      </c>
      <c r="FL293">
        <v>0</v>
      </c>
      <c r="FM293">
        <v>0</v>
      </c>
      <c r="FN293">
        <v>0</v>
      </c>
      <c r="FO293">
        <v>0</v>
      </c>
      <c r="FQ293" s="53">
        <v>1</v>
      </c>
      <c r="FR293" s="53">
        <v>1</v>
      </c>
      <c r="FS293" s="53">
        <v>1</v>
      </c>
      <c r="FT293" s="53">
        <v>1</v>
      </c>
      <c r="FU293" s="53">
        <v>1</v>
      </c>
      <c r="FV293" s="53">
        <v>1</v>
      </c>
      <c r="FW293" s="53">
        <v>1</v>
      </c>
      <c r="FX293" s="53">
        <v>1</v>
      </c>
      <c r="FY293" s="53">
        <v>1</v>
      </c>
      <c r="FZ293" s="53">
        <v>0</v>
      </c>
    </row>
    <row r="294" spans="1:182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00</v>
      </c>
      <c r="R294">
        <v>100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 s="192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2</v>
      </c>
      <c r="BD294">
        <v>0</v>
      </c>
      <c r="BE294">
        <v>0</v>
      </c>
      <c r="BF294">
        <v>0</v>
      </c>
      <c r="BG294">
        <v>0</v>
      </c>
      <c r="BH294">
        <v>1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.99694000000000005</v>
      </c>
      <c r="BW294">
        <v>0</v>
      </c>
      <c r="BX294">
        <v>2</v>
      </c>
      <c r="BY294">
        <v>0</v>
      </c>
      <c r="BZ294">
        <v>0</v>
      </c>
      <c r="CA294" s="192">
        <v>1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2</v>
      </c>
      <c r="CO294">
        <v>0</v>
      </c>
      <c r="CP294">
        <v>0</v>
      </c>
      <c r="CQ294">
        <v>0</v>
      </c>
      <c r="CR294">
        <v>0</v>
      </c>
      <c r="CS294">
        <v>1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.99694000000000005</v>
      </c>
      <c r="DH294">
        <v>0</v>
      </c>
      <c r="DI294">
        <v>2</v>
      </c>
      <c r="DJ294">
        <v>0</v>
      </c>
      <c r="DK294">
        <v>0</v>
      </c>
      <c r="DL294" s="192">
        <v>1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2</v>
      </c>
      <c r="DZ294">
        <v>0</v>
      </c>
      <c r="EA294">
        <v>0</v>
      </c>
      <c r="EB294">
        <v>0</v>
      </c>
      <c r="EC294">
        <v>0</v>
      </c>
      <c r="ED294">
        <v>1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.99694000000000005</v>
      </c>
      <c r="ES294">
        <v>0</v>
      </c>
      <c r="ET294">
        <v>2</v>
      </c>
      <c r="EU294">
        <v>0</v>
      </c>
      <c r="EV294">
        <v>0</v>
      </c>
      <c r="EW294" s="192">
        <v>1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2</v>
      </c>
      <c r="FK294">
        <v>0</v>
      </c>
      <c r="FL294">
        <v>0</v>
      </c>
      <c r="FM294">
        <v>0</v>
      </c>
      <c r="FN294">
        <v>0</v>
      </c>
      <c r="FO294">
        <v>1</v>
      </c>
      <c r="FQ294" s="53">
        <v>1</v>
      </c>
      <c r="FR294" s="53">
        <v>1</v>
      </c>
      <c r="FS294" s="53">
        <v>1</v>
      </c>
      <c r="FT294" s="53">
        <v>1</v>
      </c>
      <c r="FU294" s="53">
        <v>1</v>
      </c>
      <c r="FV294" s="53">
        <v>1</v>
      </c>
      <c r="FW294" s="53" t="s">
        <v>5141</v>
      </c>
      <c r="FX294" s="53">
        <v>1</v>
      </c>
      <c r="FY294" s="53">
        <v>1</v>
      </c>
      <c r="FZ294" s="53">
        <v>1</v>
      </c>
    </row>
    <row r="295" spans="1:182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50</v>
      </c>
      <c r="R295">
        <v>5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 s="192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2</v>
      </c>
      <c r="BD295">
        <v>0</v>
      </c>
      <c r="BE295">
        <v>0</v>
      </c>
      <c r="BF295">
        <v>0</v>
      </c>
      <c r="BG295">
        <v>0</v>
      </c>
      <c r="BH295">
        <v>1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 s="192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2</v>
      </c>
      <c r="CO295">
        <v>0</v>
      </c>
      <c r="CP295">
        <v>0</v>
      </c>
      <c r="CQ295">
        <v>0</v>
      </c>
      <c r="CR295">
        <v>0</v>
      </c>
      <c r="CS295">
        <v>1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 s="192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0</v>
      </c>
      <c r="DS295">
        <v>0</v>
      </c>
      <c r="DT295">
        <v>0</v>
      </c>
      <c r="DU295">
        <v>0</v>
      </c>
      <c r="DV295">
        <v>0</v>
      </c>
      <c r="DW295">
        <v>0</v>
      </c>
      <c r="DX295">
        <v>0</v>
      </c>
      <c r="DY295">
        <v>2</v>
      </c>
      <c r="DZ295">
        <v>0</v>
      </c>
      <c r="EA295">
        <v>0</v>
      </c>
      <c r="EB295">
        <v>0</v>
      </c>
      <c r="EC295">
        <v>0</v>
      </c>
      <c r="ED295">
        <v>1</v>
      </c>
      <c r="EF295">
        <v>0</v>
      </c>
      <c r="EG295">
        <v>0</v>
      </c>
      <c r="EH295">
        <v>0</v>
      </c>
      <c r="EI295">
        <v>0</v>
      </c>
      <c r="EJ295">
        <v>0</v>
      </c>
      <c r="EK295">
        <v>0</v>
      </c>
      <c r="EL295">
        <v>0</v>
      </c>
      <c r="EM295">
        <v>0</v>
      </c>
      <c r="EN295">
        <v>0</v>
      </c>
      <c r="EO295">
        <v>0</v>
      </c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0</v>
      </c>
      <c r="EW295" s="192">
        <v>0</v>
      </c>
      <c r="EX295">
        <v>0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0</v>
      </c>
      <c r="FJ295">
        <v>2</v>
      </c>
      <c r="FK295">
        <v>0</v>
      </c>
      <c r="FL295">
        <v>0</v>
      </c>
      <c r="FM295">
        <v>0</v>
      </c>
      <c r="FN295">
        <v>0</v>
      </c>
      <c r="FO295">
        <v>1</v>
      </c>
      <c r="FQ295" s="53">
        <v>1</v>
      </c>
      <c r="FR295" s="53">
        <v>1</v>
      </c>
      <c r="FS295" s="53">
        <v>1</v>
      </c>
      <c r="FT295" s="53">
        <v>1</v>
      </c>
      <c r="FU295" s="53">
        <v>1</v>
      </c>
      <c r="FV295" s="53">
        <v>1</v>
      </c>
      <c r="FW295" s="53" t="s">
        <v>5141</v>
      </c>
      <c r="FX295" s="53">
        <v>1</v>
      </c>
      <c r="FY295" s="53">
        <v>1</v>
      </c>
      <c r="FZ295" s="53">
        <v>1</v>
      </c>
    </row>
    <row r="296" spans="1:182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 s="192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 s="192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266</v>
      </c>
      <c r="DI296">
        <v>316.06400000000002</v>
      </c>
      <c r="DJ296">
        <v>0</v>
      </c>
      <c r="DK296">
        <v>0</v>
      </c>
      <c r="DL296" s="192">
        <v>1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0</v>
      </c>
      <c r="DZ296">
        <v>-2</v>
      </c>
      <c r="EA296">
        <v>-2</v>
      </c>
      <c r="EB296">
        <v>0</v>
      </c>
      <c r="EC296">
        <v>0</v>
      </c>
      <c r="ED296">
        <v>1</v>
      </c>
      <c r="EF296">
        <v>0</v>
      </c>
      <c r="EG296">
        <v>0</v>
      </c>
      <c r="EH296">
        <v>0</v>
      </c>
      <c r="EI296">
        <v>0</v>
      </c>
      <c r="EJ296">
        <v>0</v>
      </c>
      <c r="EK296">
        <v>0</v>
      </c>
      <c r="EL296">
        <v>0</v>
      </c>
      <c r="EM296">
        <v>0</v>
      </c>
      <c r="EN296">
        <v>0</v>
      </c>
      <c r="EO296">
        <v>0</v>
      </c>
      <c r="EP296">
        <v>0</v>
      </c>
      <c r="EQ296">
        <v>0</v>
      </c>
      <c r="ER296">
        <v>0</v>
      </c>
      <c r="ES296">
        <v>266</v>
      </c>
      <c r="ET296">
        <v>316.06400000000002</v>
      </c>
      <c r="EU296">
        <v>0</v>
      </c>
      <c r="EV296">
        <v>0</v>
      </c>
      <c r="EW296" s="192">
        <v>1</v>
      </c>
      <c r="EX296">
        <v>0</v>
      </c>
      <c r="EY296">
        <v>0</v>
      </c>
      <c r="EZ296">
        <v>0</v>
      </c>
      <c r="FA296">
        <v>0</v>
      </c>
      <c r="FB296">
        <v>0</v>
      </c>
      <c r="FC296">
        <v>0</v>
      </c>
      <c r="FD296">
        <v>0</v>
      </c>
      <c r="FE296">
        <v>0</v>
      </c>
      <c r="FF296">
        <v>0</v>
      </c>
      <c r="FG296">
        <v>0</v>
      </c>
      <c r="FH296">
        <v>0</v>
      </c>
      <c r="FI296">
        <v>0</v>
      </c>
      <c r="FJ296">
        <v>0</v>
      </c>
      <c r="FK296">
        <v>-2</v>
      </c>
      <c r="FL296">
        <v>-2</v>
      </c>
      <c r="FM296">
        <v>0</v>
      </c>
      <c r="FN296">
        <v>0</v>
      </c>
      <c r="FO296">
        <v>1</v>
      </c>
      <c r="FQ296" s="53">
        <v>1</v>
      </c>
      <c r="FR296" s="53">
        <v>1</v>
      </c>
      <c r="FS296" s="53">
        <v>1</v>
      </c>
      <c r="FT296" s="53">
        <v>1</v>
      </c>
      <c r="FU296" s="53">
        <v>1</v>
      </c>
      <c r="FV296" s="53">
        <v>1</v>
      </c>
      <c r="FW296" s="53">
        <v>1</v>
      </c>
      <c r="FX296" s="53" t="s">
        <v>5139</v>
      </c>
      <c r="FY296" s="53">
        <v>1</v>
      </c>
      <c r="FZ296" s="53">
        <v>1</v>
      </c>
    </row>
    <row r="297" spans="1:182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 s="192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 s="192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 s="192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F297">
        <v>0</v>
      </c>
      <c r="EG297">
        <v>0</v>
      </c>
      <c r="EH297">
        <v>0</v>
      </c>
      <c r="EI297">
        <v>0</v>
      </c>
      <c r="EJ297">
        <v>0</v>
      </c>
      <c r="EK297">
        <v>0</v>
      </c>
      <c r="EL297">
        <v>0</v>
      </c>
      <c r="EM297">
        <v>0</v>
      </c>
      <c r="EN297">
        <v>0</v>
      </c>
      <c r="EO297">
        <v>0</v>
      </c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0</v>
      </c>
      <c r="EW297" s="192">
        <v>0</v>
      </c>
      <c r="EX297">
        <v>0</v>
      </c>
      <c r="EY297">
        <v>0</v>
      </c>
      <c r="EZ297">
        <v>0</v>
      </c>
      <c r="FA297">
        <v>0</v>
      </c>
      <c r="FB297">
        <v>0</v>
      </c>
      <c r="FC297">
        <v>0</v>
      </c>
      <c r="FD297">
        <v>0</v>
      </c>
      <c r="FE297">
        <v>0</v>
      </c>
      <c r="FF297">
        <v>0</v>
      </c>
      <c r="FG297">
        <v>0</v>
      </c>
      <c r="FH297">
        <v>0</v>
      </c>
      <c r="FI297">
        <v>0</v>
      </c>
      <c r="FJ297">
        <v>0</v>
      </c>
      <c r="FK297">
        <v>0</v>
      </c>
      <c r="FL297">
        <v>0</v>
      </c>
      <c r="FM297">
        <v>0</v>
      </c>
      <c r="FN297">
        <v>0</v>
      </c>
      <c r="FO297">
        <v>0</v>
      </c>
      <c r="FQ297" s="53">
        <v>1</v>
      </c>
      <c r="FR297" s="53">
        <v>1</v>
      </c>
      <c r="FS297" s="53">
        <v>1</v>
      </c>
      <c r="FT297" s="53">
        <v>1</v>
      </c>
      <c r="FU297" s="53">
        <v>1</v>
      </c>
      <c r="FV297" s="53">
        <v>1</v>
      </c>
      <c r="FW297" s="53">
        <v>1</v>
      </c>
      <c r="FX297" s="53">
        <v>1</v>
      </c>
      <c r="FY297" s="53">
        <v>1</v>
      </c>
      <c r="FZ297" s="53">
        <v>0</v>
      </c>
    </row>
    <row r="298" spans="1:182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 s="192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107.64</v>
      </c>
      <c r="BW298">
        <v>0</v>
      </c>
      <c r="BX298">
        <v>0</v>
      </c>
      <c r="BY298">
        <v>0</v>
      </c>
      <c r="BZ298">
        <v>0</v>
      </c>
      <c r="CA298" s="192">
        <v>1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-2</v>
      </c>
      <c r="CO298">
        <v>0</v>
      </c>
      <c r="CP298">
        <v>0</v>
      </c>
      <c r="CQ298">
        <v>0</v>
      </c>
      <c r="CR298">
        <v>0</v>
      </c>
      <c r="CS298">
        <v>1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107.64</v>
      </c>
      <c r="DH298">
        <v>0</v>
      </c>
      <c r="DI298">
        <v>0</v>
      </c>
      <c r="DJ298">
        <v>0</v>
      </c>
      <c r="DK298">
        <v>0</v>
      </c>
      <c r="DL298" s="192">
        <v>1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0</v>
      </c>
      <c r="DY298">
        <v>-2</v>
      </c>
      <c r="DZ298">
        <v>0</v>
      </c>
      <c r="EA298">
        <v>0</v>
      </c>
      <c r="EB298">
        <v>0</v>
      </c>
      <c r="EC298">
        <v>0</v>
      </c>
      <c r="ED298">
        <v>1</v>
      </c>
      <c r="EF298">
        <v>0</v>
      </c>
      <c r="EG298">
        <v>0</v>
      </c>
      <c r="EH298">
        <v>0</v>
      </c>
      <c r="EI298">
        <v>0</v>
      </c>
      <c r="EJ298">
        <v>0</v>
      </c>
      <c r="EK298">
        <v>0</v>
      </c>
      <c r="EL298">
        <v>0</v>
      </c>
      <c r="EM298">
        <v>0</v>
      </c>
      <c r="EN298">
        <v>0</v>
      </c>
      <c r="EO298">
        <v>0</v>
      </c>
      <c r="EP298">
        <v>0</v>
      </c>
      <c r="EQ298">
        <v>0</v>
      </c>
      <c r="ER298">
        <v>107.64</v>
      </c>
      <c r="ES298">
        <v>0</v>
      </c>
      <c r="ET298">
        <v>0</v>
      </c>
      <c r="EU298">
        <v>0</v>
      </c>
      <c r="EV298">
        <v>0</v>
      </c>
      <c r="EW298" s="192">
        <v>1</v>
      </c>
      <c r="EX298">
        <v>0</v>
      </c>
      <c r="EY298">
        <v>0</v>
      </c>
      <c r="EZ298">
        <v>0</v>
      </c>
      <c r="FA298">
        <v>0</v>
      </c>
      <c r="FB298">
        <v>0</v>
      </c>
      <c r="FC298">
        <v>0</v>
      </c>
      <c r="FD298">
        <v>0</v>
      </c>
      <c r="FE298">
        <v>0</v>
      </c>
      <c r="FF298">
        <v>0</v>
      </c>
      <c r="FG298">
        <v>0</v>
      </c>
      <c r="FH298">
        <v>0</v>
      </c>
      <c r="FI298">
        <v>0</v>
      </c>
      <c r="FJ298">
        <v>-2</v>
      </c>
      <c r="FK298">
        <v>0</v>
      </c>
      <c r="FL298">
        <v>0</v>
      </c>
      <c r="FM298">
        <v>0</v>
      </c>
      <c r="FN298">
        <v>0</v>
      </c>
      <c r="FO298">
        <v>1</v>
      </c>
      <c r="FQ298" s="53">
        <v>1</v>
      </c>
      <c r="FR298" s="53">
        <v>1</v>
      </c>
      <c r="FS298" s="53">
        <v>1</v>
      </c>
      <c r="FT298" s="53">
        <v>1</v>
      </c>
      <c r="FU298" s="53">
        <v>1</v>
      </c>
      <c r="FV298" s="53">
        <v>1</v>
      </c>
      <c r="FW298" s="53" t="s">
        <v>5139</v>
      </c>
      <c r="FX298" s="53">
        <v>1</v>
      </c>
      <c r="FY298" s="53">
        <v>1</v>
      </c>
      <c r="FZ298" s="53">
        <v>1</v>
      </c>
    </row>
    <row r="299" spans="1:182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 s="192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1.19259</v>
      </c>
      <c r="BW299">
        <v>0</v>
      </c>
      <c r="BX299">
        <v>0</v>
      </c>
      <c r="BY299">
        <v>0</v>
      </c>
      <c r="BZ299">
        <v>0</v>
      </c>
      <c r="CA299" s="192">
        <v>1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U299">
        <v>0</v>
      </c>
      <c r="CV299">
        <v>0</v>
      </c>
      <c r="CW299">
        <v>0</v>
      </c>
      <c r="CX299">
        <v>0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1.19259</v>
      </c>
      <c r="DH299">
        <v>0</v>
      </c>
      <c r="DI299">
        <v>0</v>
      </c>
      <c r="DJ299">
        <v>0</v>
      </c>
      <c r="DK299">
        <v>0</v>
      </c>
      <c r="DL299" s="192">
        <v>1</v>
      </c>
      <c r="DM299">
        <v>0</v>
      </c>
      <c r="DN299">
        <v>0</v>
      </c>
      <c r="DO299">
        <v>0</v>
      </c>
      <c r="DP299">
        <v>0</v>
      </c>
      <c r="DQ299">
        <v>0</v>
      </c>
      <c r="DR299">
        <v>0</v>
      </c>
      <c r="DS299">
        <v>0</v>
      </c>
      <c r="DT299">
        <v>0</v>
      </c>
      <c r="DU299">
        <v>0</v>
      </c>
      <c r="DV299">
        <v>0</v>
      </c>
      <c r="DW299">
        <v>0</v>
      </c>
      <c r="DX299">
        <v>0</v>
      </c>
      <c r="DY299">
        <v>0</v>
      </c>
      <c r="DZ299">
        <v>0</v>
      </c>
      <c r="EA299">
        <v>0</v>
      </c>
      <c r="EB299">
        <v>0</v>
      </c>
      <c r="EC299">
        <v>0</v>
      </c>
      <c r="ED299">
        <v>0</v>
      </c>
      <c r="EF299">
        <v>0</v>
      </c>
      <c r="EG299">
        <v>0</v>
      </c>
      <c r="EH299">
        <v>0</v>
      </c>
      <c r="EI299">
        <v>0</v>
      </c>
      <c r="EJ299">
        <v>0</v>
      </c>
      <c r="EK299">
        <v>0</v>
      </c>
      <c r="EL299">
        <v>0</v>
      </c>
      <c r="EM299">
        <v>0</v>
      </c>
      <c r="EN299">
        <v>0</v>
      </c>
      <c r="EO299">
        <v>0</v>
      </c>
      <c r="EP299">
        <v>0</v>
      </c>
      <c r="EQ299">
        <v>0</v>
      </c>
      <c r="ER299">
        <v>4.1505900000000002</v>
      </c>
      <c r="ES299">
        <v>0</v>
      </c>
      <c r="ET299">
        <v>0</v>
      </c>
      <c r="EU299">
        <v>0</v>
      </c>
      <c r="EV299">
        <v>0</v>
      </c>
      <c r="EW299" s="192">
        <v>1</v>
      </c>
      <c r="EX299">
        <v>0</v>
      </c>
      <c r="EY299">
        <v>0</v>
      </c>
      <c r="EZ299">
        <v>0</v>
      </c>
      <c r="FA299">
        <v>0</v>
      </c>
      <c r="FB299">
        <v>0</v>
      </c>
      <c r="FC299">
        <v>0</v>
      </c>
      <c r="FD299">
        <v>0</v>
      </c>
      <c r="FE299">
        <v>0</v>
      </c>
      <c r="FF299">
        <v>0</v>
      </c>
      <c r="FG299">
        <v>0</v>
      </c>
      <c r="FH299">
        <v>0</v>
      </c>
      <c r="FI299">
        <v>0</v>
      </c>
      <c r="FJ299">
        <v>-2</v>
      </c>
      <c r="FK299">
        <v>0</v>
      </c>
      <c r="FL299">
        <v>0</v>
      </c>
      <c r="FM299">
        <v>0</v>
      </c>
      <c r="FN299">
        <v>0</v>
      </c>
      <c r="FO299">
        <v>1</v>
      </c>
      <c r="FQ299" s="53">
        <v>1</v>
      </c>
      <c r="FR299" s="53">
        <v>1</v>
      </c>
      <c r="FS299" s="53">
        <v>1</v>
      </c>
      <c r="FT299" s="53">
        <v>1</v>
      </c>
      <c r="FU299" s="53">
        <v>1</v>
      </c>
      <c r="FV299" s="53">
        <v>1</v>
      </c>
      <c r="FW299" s="53" t="s">
        <v>5127</v>
      </c>
      <c r="FX299" s="53">
        <v>1</v>
      </c>
      <c r="FY299" s="53">
        <v>1</v>
      </c>
      <c r="FZ299" s="53">
        <v>1</v>
      </c>
    </row>
    <row r="300" spans="1:182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2</v>
      </c>
      <c r="AM300">
        <v>20</v>
      </c>
      <c r="AN300">
        <v>0</v>
      </c>
      <c r="AO300">
        <v>0</v>
      </c>
      <c r="AP300" s="192">
        <v>1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-2</v>
      </c>
      <c r="BE300">
        <v>-2</v>
      </c>
      <c r="BF300">
        <v>0</v>
      </c>
      <c r="BG300">
        <v>0</v>
      </c>
      <c r="BH300">
        <v>1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.46092919999999998</v>
      </c>
      <c r="BU300">
        <v>0</v>
      </c>
      <c r="BV300">
        <v>3.9020199999999998</v>
      </c>
      <c r="BW300">
        <v>0</v>
      </c>
      <c r="BX300">
        <v>0</v>
      </c>
      <c r="BY300">
        <v>0</v>
      </c>
      <c r="BZ300">
        <v>0</v>
      </c>
      <c r="CA300" s="192">
        <v>1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-2</v>
      </c>
      <c r="CM300">
        <v>0</v>
      </c>
      <c r="CN300">
        <v>-2</v>
      </c>
      <c r="CO300">
        <v>0</v>
      </c>
      <c r="CP300">
        <v>0</v>
      </c>
      <c r="CQ300">
        <v>0</v>
      </c>
      <c r="CR300">
        <v>0</v>
      </c>
      <c r="CS300">
        <v>1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.46092919999999998</v>
      </c>
      <c r="DF300">
        <v>0</v>
      </c>
      <c r="DG300">
        <v>3.9020199999999998</v>
      </c>
      <c r="DH300">
        <v>0</v>
      </c>
      <c r="DI300">
        <v>0</v>
      </c>
      <c r="DJ300">
        <v>0</v>
      </c>
      <c r="DK300">
        <v>0</v>
      </c>
      <c r="DL300" s="192">
        <v>1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0</v>
      </c>
      <c r="DS300">
        <v>0</v>
      </c>
      <c r="DT300">
        <v>0</v>
      </c>
      <c r="DU300">
        <v>0</v>
      </c>
      <c r="DV300">
        <v>0</v>
      </c>
      <c r="DW300">
        <v>-2</v>
      </c>
      <c r="DX300">
        <v>0</v>
      </c>
      <c r="DY300">
        <v>-2</v>
      </c>
      <c r="DZ300">
        <v>0</v>
      </c>
      <c r="EA300">
        <v>0</v>
      </c>
      <c r="EB300">
        <v>0</v>
      </c>
      <c r="EC300">
        <v>0</v>
      </c>
      <c r="ED300">
        <v>1</v>
      </c>
      <c r="EF300">
        <v>0</v>
      </c>
      <c r="EG300">
        <v>0</v>
      </c>
      <c r="EH300">
        <v>0</v>
      </c>
      <c r="EI300">
        <v>0</v>
      </c>
      <c r="EJ300">
        <v>0</v>
      </c>
      <c r="EK300">
        <v>0</v>
      </c>
      <c r="EL300">
        <v>0</v>
      </c>
      <c r="EM300">
        <v>0</v>
      </c>
      <c r="EN300">
        <v>0</v>
      </c>
      <c r="EO300">
        <v>0</v>
      </c>
      <c r="EP300">
        <v>0.46092919999999998</v>
      </c>
      <c r="EQ300">
        <v>0</v>
      </c>
      <c r="ER300">
        <v>4.8020199999999997</v>
      </c>
      <c r="ES300">
        <v>0</v>
      </c>
      <c r="ET300">
        <v>0.33</v>
      </c>
      <c r="EU300">
        <v>0</v>
      </c>
      <c r="EV300">
        <v>0</v>
      </c>
      <c r="EW300" s="192">
        <v>1</v>
      </c>
      <c r="EX300">
        <v>0</v>
      </c>
      <c r="EY300">
        <v>0</v>
      </c>
      <c r="EZ300">
        <v>0</v>
      </c>
      <c r="FA300">
        <v>0</v>
      </c>
      <c r="FB300">
        <v>0</v>
      </c>
      <c r="FC300">
        <v>0</v>
      </c>
      <c r="FD300">
        <v>0</v>
      </c>
      <c r="FE300">
        <v>0</v>
      </c>
      <c r="FF300">
        <v>0</v>
      </c>
      <c r="FG300">
        <v>0</v>
      </c>
      <c r="FH300">
        <v>-2</v>
      </c>
      <c r="FI300">
        <v>0</v>
      </c>
      <c r="FJ300">
        <v>-2</v>
      </c>
      <c r="FK300">
        <v>0</v>
      </c>
      <c r="FL300">
        <v>0</v>
      </c>
      <c r="FM300">
        <v>0</v>
      </c>
      <c r="FN300">
        <v>0</v>
      </c>
      <c r="FO300">
        <v>1</v>
      </c>
      <c r="FQ300" s="53">
        <v>1</v>
      </c>
      <c r="FR300" s="53">
        <v>1</v>
      </c>
      <c r="FS300" s="53">
        <v>1</v>
      </c>
      <c r="FT300" s="53">
        <v>1</v>
      </c>
      <c r="FU300" s="53">
        <v>1</v>
      </c>
      <c r="FV300" s="53" t="s">
        <v>5139</v>
      </c>
      <c r="FW300" s="53" t="s">
        <v>5139</v>
      </c>
      <c r="FX300" s="53">
        <v>1</v>
      </c>
      <c r="FY300" s="53">
        <v>1</v>
      </c>
      <c r="FZ300" s="53">
        <v>1</v>
      </c>
    </row>
    <row r="301" spans="1:182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 s="192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 s="192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 s="192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0</v>
      </c>
      <c r="DS301">
        <v>0</v>
      </c>
      <c r="DT301">
        <v>0</v>
      </c>
      <c r="DU301">
        <v>0</v>
      </c>
      <c r="DV301">
        <v>0</v>
      </c>
      <c r="DW301">
        <v>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0</v>
      </c>
      <c r="ED301">
        <v>0</v>
      </c>
      <c r="EF301">
        <v>0</v>
      </c>
      <c r="EG301">
        <v>0</v>
      </c>
      <c r="EH301">
        <v>0</v>
      </c>
      <c r="EI301">
        <v>0</v>
      </c>
      <c r="EJ301">
        <v>0</v>
      </c>
      <c r="EK301">
        <v>0</v>
      </c>
      <c r="EL301">
        <v>0</v>
      </c>
      <c r="EM301">
        <v>0</v>
      </c>
      <c r="EN301">
        <v>0</v>
      </c>
      <c r="EO301">
        <v>0</v>
      </c>
      <c r="EP301">
        <v>0</v>
      </c>
      <c r="EQ301">
        <v>0</v>
      </c>
      <c r="ER301">
        <v>0</v>
      </c>
      <c r="ES301">
        <v>0</v>
      </c>
      <c r="ET301">
        <v>0</v>
      </c>
      <c r="EU301">
        <v>0</v>
      </c>
      <c r="EV301">
        <v>0</v>
      </c>
      <c r="EW301" s="192">
        <v>0</v>
      </c>
      <c r="EX301">
        <v>0</v>
      </c>
      <c r="EY301">
        <v>0</v>
      </c>
      <c r="EZ301">
        <v>0</v>
      </c>
      <c r="FA301">
        <v>0</v>
      </c>
      <c r="FB301">
        <v>0</v>
      </c>
      <c r="FC301">
        <v>0</v>
      </c>
      <c r="FD301">
        <v>0</v>
      </c>
      <c r="FE301">
        <v>0</v>
      </c>
      <c r="FF301">
        <v>0</v>
      </c>
      <c r="FG301">
        <v>0</v>
      </c>
      <c r="FH301">
        <v>0</v>
      </c>
      <c r="FI301">
        <v>0</v>
      </c>
      <c r="FJ301">
        <v>0</v>
      </c>
      <c r="FK301">
        <v>0</v>
      </c>
      <c r="FL301">
        <v>0</v>
      </c>
      <c r="FM301">
        <v>0</v>
      </c>
      <c r="FN301">
        <v>0</v>
      </c>
      <c r="FO301">
        <v>0</v>
      </c>
      <c r="FQ301" s="53">
        <v>1</v>
      </c>
      <c r="FR301" s="53">
        <v>1</v>
      </c>
      <c r="FS301" s="53">
        <v>1</v>
      </c>
      <c r="FT301" s="53">
        <v>1</v>
      </c>
      <c r="FU301" s="53">
        <v>1</v>
      </c>
      <c r="FV301" s="53">
        <v>1</v>
      </c>
      <c r="FW301" s="53">
        <v>1</v>
      </c>
      <c r="FX301" s="53">
        <v>1</v>
      </c>
      <c r="FY301" s="53">
        <v>1</v>
      </c>
      <c r="FZ301" s="53">
        <v>0</v>
      </c>
    </row>
    <row r="302" spans="1:182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 s="19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 s="19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 s="192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0</v>
      </c>
      <c r="DS302">
        <v>0</v>
      </c>
      <c r="DT302">
        <v>0</v>
      </c>
      <c r="DU302">
        <v>0</v>
      </c>
      <c r="DV302">
        <v>0</v>
      </c>
      <c r="DW302">
        <v>0</v>
      </c>
      <c r="DX302">
        <v>0</v>
      </c>
      <c r="DY302">
        <v>0</v>
      </c>
      <c r="DZ302">
        <v>0</v>
      </c>
      <c r="EA302">
        <v>0</v>
      </c>
      <c r="EB302">
        <v>0</v>
      </c>
      <c r="EC302">
        <v>0</v>
      </c>
      <c r="ED302">
        <v>0</v>
      </c>
      <c r="EF302">
        <v>0</v>
      </c>
      <c r="EG302">
        <v>0</v>
      </c>
      <c r="EH302">
        <v>0</v>
      </c>
      <c r="EI302">
        <v>0</v>
      </c>
      <c r="EJ302">
        <v>0</v>
      </c>
      <c r="EK302">
        <v>0</v>
      </c>
      <c r="EL302">
        <v>0</v>
      </c>
      <c r="EM302">
        <v>0</v>
      </c>
      <c r="EN302">
        <v>0</v>
      </c>
      <c r="EO302">
        <v>0</v>
      </c>
      <c r="EP302">
        <v>0</v>
      </c>
      <c r="EQ302">
        <v>0</v>
      </c>
      <c r="ER302">
        <v>21.277999999999999</v>
      </c>
      <c r="ES302">
        <v>0</v>
      </c>
      <c r="ET302">
        <v>0</v>
      </c>
      <c r="EU302">
        <v>0</v>
      </c>
      <c r="EV302">
        <v>0</v>
      </c>
      <c r="EW302" s="192">
        <v>1</v>
      </c>
      <c r="EX302">
        <v>0</v>
      </c>
      <c r="EY302">
        <v>0</v>
      </c>
      <c r="EZ302">
        <v>0</v>
      </c>
      <c r="FA302">
        <v>0</v>
      </c>
      <c r="FB302">
        <v>0</v>
      </c>
      <c r="FC302">
        <v>0</v>
      </c>
      <c r="FD302">
        <v>0</v>
      </c>
      <c r="FE302">
        <v>0</v>
      </c>
      <c r="FF302">
        <v>0</v>
      </c>
      <c r="FG302">
        <v>0</v>
      </c>
      <c r="FH302">
        <v>0</v>
      </c>
      <c r="FI302">
        <v>0</v>
      </c>
      <c r="FJ302">
        <v>-2</v>
      </c>
      <c r="FK302">
        <v>0</v>
      </c>
      <c r="FL302">
        <v>0</v>
      </c>
      <c r="FM302">
        <v>0</v>
      </c>
      <c r="FN302">
        <v>0</v>
      </c>
      <c r="FO302">
        <v>1</v>
      </c>
      <c r="FQ302" s="53">
        <v>1</v>
      </c>
      <c r="FR302" s="53">
        <v>1</v>
      </c>
      <c r="FS302" s="53">
        <v>1</v>
      </c>
      <c r="FT302" s="53">
        <v>1</v>
      </c>
      <c r="FU302" s="53">
        <v>1</v>
      </c>
      <c r="FV302" s="53">
        <v>1</v>
      </c>
      <c r="FW302" s="53" t="s">
        <v>5127</v>
      </c>
      <c r="FX302" s="53">
        <v>1</v>
      </c>
      <c r="FY302" s="53">
        <v>1</v>
      </c>
      <c r="FZ302" s="53">
        <v>1</v>
      </c>
    </row>
    <row r="303" spans="1:182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 s="192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.59</v>
      </c>
      <c r="BU303">
        <v>0</v>
      </c>
      <c r="BV303">
        <v>24.55</v>
      </c>
      <c r="BW303">
        <v>0</v>
      </c>
      <c r="BX303">
        <v>6.1340000000000003</v>
      </c>
      <c r="BY303">
        <v>0</v>
      </c>
      <c r="BZ303">
        <v>0</v>
      </c>
      <c r="CA303" s="192">
        <v>1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-2</v>
      </c>
      <c r="CM303">
        <v>0</v>
      </c>
      <c r="CN303">
        <v>-2</v>
      </c>
      <c r="CO303">
        <v>0</v>
      </c>
      <c r="CP303">
        <v>-2</v>
      </c>
      <c r="CQ303">
        <v>0</v>
      </c>
      <c r="CR303">
        <v>0</v>
      </c>
      <c r="CS303">
        <v>1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.59</v>
      </c>
      <c r="DF303">
        <v>0</v>
      </c>
      <c r="DG303">
        <v>24.55</v>
      </c>
      <c r="DH303">
        <v>0</v>
      </c>
      <c r="DI303">
        <v>6.1340000000000003</v>
      </c>
      <c r="DJ303">
        <v>0</v>
      </c>
      <c r="DK303">
        <v>0</v>
      </c>
      <c r="DL303" s="192">
        <v>1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  <c r="DS303">
        <v>0</v>
      </c>
      <c r="DT303">
        <v>0</v>
      </c>
      <c r="DU303">
        <v>0</v>
      </c>
      <c r="DV303">
        <v>0</v>
      </c>
      <c r="DW303">
        <v>-2</v>
      </c>
      <c r="DX303">
        <v>0</v>
      </c>
      <c r="DY303">
        <v>-2</v>
      </c>
      <c r="DZ303">
        <v>0</v>
      </c>
      <c r="EA303">
        <v>-2</v>
      </c>
      <c r="EB303">
        <v>0</v>
      </c>
      <c r="EC303">
        <v>0</v>
      </c>
      <c r="ED303">
        <v>1</v>
      </c>
      <c r="EF303">
        <v>0</v>
      </c>
      <c r="EG303">
        <v>0</v>
      </c>
      <c r="EH303">
        <v>0</v>
      </c>
      <c r="EI303">
        <v>0</v>
      </c>
      <c r="EJ303">
        <v>0</v>
      </c>
      <c r="EK303">
        <v>0</v>
      </c>
      <c r="EL303">
        <v>0</v>
      </c>
      <c r="EM303">
        <v>0</v>
      </c>
      <c r="EN303">
        <v>0</v>
      </c>
      <c r="EO303">
        <v>0</v>
      </c>
      <c r="EP303">
        <v>1.0900000000000001</v>
      </c>
      <c r="EQ303">
        <v>0</v>
      </c>
      <c r="ER303">
        <v>57.54</v>
      </c>
      <c r="ES303">
        <v>0</v>
      </c>
      <c r="ET303">
        <v>12.134</v>
      </c>
      <c r="EU303">
        <v>0</v>
      </c>
      <c r="EV303">
        <v>0</v>
      </c>
      <c r="EW303" s="192">
        <v>1</v>
      </c>
      <c r="EX303">
        <v>0</v>
      </c>
      <c r="EY303">
        <v>0</v>
      </c>
      <c r="EZ303">
        <v>0</v>
      </c>
      <c r="FA303">
        <v>0</v>
      </c>
      <c r="FB303">
        <v>0</v>
      </c>
      <c r="FC303">
        <v>0</v>
      </c>
      <c r="FD303">
        <v>0</v>
      </c>
      <c r="FE303">
        <v>0</v>
      </c>
      <c r="FF303">
        <v>0</v>
      </c>
      <c r="FG303">
        <v>0</v>
      </c>
      <c r="FH303">
        <v>-2</v>
      </c>
      <c r="FI303">
        <v>0</v>
      </c>
      <c r="FJ303">
        <v>-2</v>
      </c>
      <c r="FK303">
        <v>0</v>
      </c>
      <c r="FL303">
        <v>0</v>
      </c>
      <c r="FM303">
        <v>0</v>
      </c>
      <c r="FN303">
        <v>0</v>
      </c>
      <c r="FO303">
        <v>1</v>
      </c>
      <c r="FQ303" s="53">
        <v>1</v>
      </c>
      <c r="FR303" s="53">
        <v>1</v>
      </c>
      <c r="FS303" s="53">
        <v>1</v>
      </c>
      <c r="FT303" s="53">
        <v>1</v>
      </c>
      <c r="FU303" s="53">
        <v>1</v>
      </c>
      <c r="FV303" s="53" t="s">
        <v>5139</v>
      </c>
      <c r="FW303" s="53" t="s">
        <v>5139</v>
      </c>
      <c r="FX303" s="53" t="s">
        <v>5139</v>
      </c>
      <c r="FY303" s="53">
        <v>1</v>
      </c>
      <c r="FZ303" s="53">
        <v>1</v>
      </c>
    </row>
    <row r="304" spans="1:182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13.879999999999995</v>
      </c>
      <c r="AK304">
        <v>215.18</v>
      </c>
      <c r="AL304">
        <v>97.939999999999984</v>
      </c>
      <c r="AM304">
        <v>391.94</v>
      </c>
      <c r="AN304">
        <v>0</v>
      </c>
      <c r="AO304">
        <v>0</v>
      </c>
      <c r="AP304" s="192">
        <v>1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-2</v>
      </c>
      <c r="BC304">
        <v>-2</v>
      </c>
      <c r="BD304">
        <v>-2</v>
      </c>
      <c r="BE304">
        <v>-2</v>
      </c>
      <c r="BF304">
        <v>0</v>
      </c>
      <c r="BG304">
        <v>0</v>
      </c>
      <c r="BH304">
        <v>1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2.1850000000000001</v>
      </c>
      <c r="BU304">
        <v>43.879999999999995</v>
      </c>
      <c r="BV304">
        <v>234.065</v>
      </c>
      <c r="BW304">
        <v>262.64</v>
      </c>
      <c r="BX304">
        <v>395.94</v>
      </c>
      <c r="BY304">
        <v>0</v>
      </c>
      <c r="BZ304">
        <v>0</v>
      </c>
      <c r="CA304" s="192">
        <v>1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-2</v>
      </c>
      <c r="CM304">
        <v>-2</v>
      </c>
      <c r="CN304">
        <v>-2</v>
      </c>
      <c r="CO304">
        <v>-2</v>
      </c>
      <c r="CP304">
        <v>-2</v>
      </c>
      <c r="CQ304">
        <v>0</v>
      </c>
      <c r="CR304">
        <v>0</v>
      </c>
      <c r="CS304">
        <v>1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2.1850000000000001</v>
      </c>
      <c r="DF304">
        <v>43.879999999999995</v>
      </c>
      <c r="DG304">
        <v>234.065</v>
      </c>
      <c r="DH304">
        <v>262.64</v>
      </c>
      <c r="DI304">
        <v>609.53570000000002</v>
      </c>
      <c r="DJ304">
        <v>0</v>
      </c>
      <c r="DK304">
        <v>0</v>
      </c>
      <c r="DL304" s="192">
        <v>1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  <c r="DS304">
        <v>0</v>
      </c>
      <c r="DT304">
        <v>0</v>
      </c>
      <c r="DU304">
        <v>0</v>
      </c>
      <c r="DV304">
        <v>0</v>
      </c>
      <c r="DW304">
        <v>-2</v>
      </c>
      <c r="DX304">
        <v>-2</v>
      </c>
      <c r="DY304">
        <v>-2</v>
      </c>
      <c r="DZ304">
        <v>-2</v>
      </c>
      <c r="EA304">
        <v>-2</v>
      </c>
      <c r="EB304">
        <v>0</v>
      </c>
      <c r="EC304">
        <v>0</v>
      </c>
      <c r="ED304">
        <v>1</v>
      </c>
      <c r="EF304">
        <v>0</v>
      </c>
      <c r="EG304">
        <v>0</v>
      </c>
      <c r="EH304">
        <v>0</v>
      </c>
      <c r="EI304">
        <v>0</v>
      </c>
      <c r="EJ304">
        <v>0</v>
      </c>
      <c r="EK304">
        <v>0</v>
      </c>
      <c r="EL304">
        <v>0</v>
      </c>
      <c r="EM304">
        <v>0</v>
      </c>
      <c r="EN304">
        <v>0</v>
      </c>
      <c r="EO304">
        <v>0</v>
      </c>
      <c r="EP304">
        <v>2.1850000000000001</v>
      </c>
      <c r="EQ304">
        <v>43.879999999999995</v>
      </c>
      <c r="ER304">
        <v>241.01499999999999</v>
      </c>
      <c r="ES304">
        <v>262.64</v>
      </c>
      <c r="ET304">
        <v>611.53570000000002</v>
      </c>
      <c r="EU304">
        <v>0</v>
      </c>
      <c r="EV304">
        <v>0</v>
      </c>
      <c r="EW304" s="192">
        <v>1</v>
      </c>
      <c r="EX304">
        <v>0</v>
      </c>
      <c r="EY304">
        <v>0</v>
      </c>
      <c r="EZ304">
        <v>0</v>
      </c>
      <c r="FA304">
        <v>0</v>
      </c>
      <c r="FB304">
        <v>0</v>
      </c>
      <c r="FC304">
        <v>0</v>
      </c>
      <c r="FD304">
        <v>0</v>
      </c>
      <c r="FE304">
        <v>0</v>
      </c>
      <c r="FF304">
        <v>0</v>
      </c>
      <c r="FG304">
        <v>0</v>
      </c>
      <c r="FH304">
        <v>-2</v>
      </c>
      <c r="FI304">
        <v>-2</v>
      </c>
      <c r="FJ304">
        <v>-2</v>
      </c>
      <c r="FK304">
        <v>-2</v>
      </c>
      <c r="FL304">
        <v>-2</v>
      </c>
      <c r="FM304">
        <v>0</v>
      </c>
      <c r="FN304">
        <v>0</v>
      </c>
      <c r="FO304">
        <v>1</v>
      </c>
      <c r="FQ304" s="53">
        <v>1</v>
      </c>
      <c r="FR304" s="53">
        <v>1</v>
      </c>
      <c r="FS304" s="53">
        <v>1</v>
      </c>
      <c r="FT304" s="53">
        <v>1</v>
      </c>
      <c r="FU304" s="53">
        <v>1</v>
      </c>
      <c r="FV304" s="53" t="s">
        <v>5139</v>
      </c>
      <c r="FW304" s="53" t="s">
        <v>5139</v>
      </c>
      <c r="FX304" s="53" t="s">
        <v>5139</v>
      </c>
      <c r="FY304" s="53">
        <v>1</v>
      </c>
      <c r="FZ304" s="53">
        <v>1</v>
      </c>
    </row>
    <row r="305" spans="1:182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 s="192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 s="192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405.75088599999998</v>
      </c>
      <c r="DJ305">
        <v>0</v>
      </c>
      <c r="DK305">
        <v>0</v>
      </c>
      <c r="DL305" s="192">
        <v>1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  <c r="DS305">
        <v>0</v>
      </c>
      <c r="DT305">
        <v>0</v>
      </c>
      <c r="DU305">
        <v>0</v>
      </c>
      <c r="DV305">
        <v>0</v>
      </c>
      <c r="DW305">
        <v>0</v>
      </c>
      <c r="DX305">
        <v>0</v>
      </c>
      <c r="DY305">
        <v>0</v>
      </c>
      <c r="DZ305">
        <v>0</v>
      </c>
      <c r="EA305">
        <v>-2</v>
      </c>
      <c r="EB305">
        <v>0</v>
      </c>
      <c r="EC305">
        <v>0</v>
      </c>
      <c r="ED305">
        <v>1</v>
      </c>
      <c r="EF305">
        <v>0</v>
      </c>
      <c r="EG305">
        <v>0</v>
      </c>
      <c r="EH305">
        <v>0</v>
      </c>
      <c r="EI305">
        <v>0</v>
      </c>
      <c r="EJ305">
        <v>0</v>
      </c>
      <c r="EK305">
        <v>0</v>
      </c>
      <c r="EL305">
        <v>0</v>
      </c>
      <c r="EM305">
        <v>0</v>
      </c>
      <c r="EN305">
        <v>0</v>
      </c>
      <c r="EO305">
        <v>0</v>
      </c>
      <c r="EP305">
        <v>0</v>
      </c>
      <c r="EQ305">
        <v>0</v>
      </c>
      <c r="ER305">
        <v>0</v>
      </c>
      <c r="ES305">
        <v>0</v>
      </c>
      <c r="ET305">
        <v>405.75088599999998</v>
      </c>
      <c r="EU305">
        <v>0</v>
      </c>
      <c r="EV305">
        <v>0</v>
      </c>
      <c r="EW305" s="192">
        <v>1</v>
      </c>
      <c r="EX305">
        <v>0</v>
      </c>
      <c r="EY305">
        <v>0</v>
      </c>
      <c r="EZ305">
        <v>0</v>
      </c>
      <c r="FA305">
        <v>0</v>
      </c>
      <c r="FB305">
        <v>0</v>
      </c>
      <c r="FC305">
        <v>0</v>
      </c>
      <c r="FD305">
        <v>0</v>
      </c>
      <c r="FE305">
        <v>0</v>
      </c>
      <c r="FF305">
        <v>0</v>
      </c>
      <c r="FG305">
        <v>0</v>
      </c>
      <c r="FH305">
        <v>0</v>
      </c>
      <c r="FI305">
        <v>0</v>
      </c>
      <c r="FJ305">
        <v>0</v>
      </c>
      <c r="FK305">
        <v>0</v>
      </c>
      <c r="FL305">
        <v>-1</v>
      </c>
      <c r="FM305">
        <v>0</v>
      </c>
      <c r="FN305">
        <v>0</v>
      </c>
      <c r="FO305">
        <v>1</v>
      </c>
      <c r="FQ305" s="53">
        <v>1</v>
      </c>
      <c r="FR305" s="53">
        <v>1</v>
      </c>
      <c r="FS305" s="53">
        <v>1</v>
      </c>
      <c r="FT305" s="53">
        <v>1</v>
      </c>
      <c r="FU305" s="53">
        <v>1</v>
      </c>
      <c r="FV305" s="53">
        <v>1</v>
      </c>
      <c r="FW305" s="53">
        <v>1</v>
      </c>
      <c r="FX305" s="53" t="s">
        <v>5131</v>
      </c>
      <c r="FY305" s="53">
        <v>1</v>
      </c>
      <c r="FZ305" s="53">
        <v>1</v>
      </c>
    </row>
    <row r="306" spans="1:182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 s="192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.64</v>
      </c>
      <c r="BW306">
        <v>0</v>
      </c>
      <c r="BX306">
        <v>0</v>
      </c>
      <c r="BY306">
        <v>0</v>
      </c>
      <c r="BZ306">
        <v>0</v>
      </c>
      <c r="CA306" s="192">
        <v>1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.64</v>
      </c>
      <c r="DH306">
        <v>0</v>
      </c>
      <c r="DI306">
        <v>0</v>
      </c>
      <c r="DJ306">
        <v>0</v>
      </c>
      <c r="DK306">
        <v>0</v>
      </c>
      <c r="DL306" s="192">
        <v>1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  <c r="DS306">
        <v>0</v>
      </c>
      <c r="DT306">
        <v>0</v>
      </c>
      <c r="DU306">
        <v>0</v>
      </c>
      <c r="DV306">
        <v>0</v>
      </c>
      <c r="DW306">
        <v>0</v>
      </c>
      <c r="DX306">
        <v>0</v>
      </c>
      <c r="DY306">
        <v>0</v>
      </c>
      <c r="DZ306">
        <v>0</v>
      </c>
      <c r="EA306">
        <v>0</v>
      </c>
      <c r="EB306">
        <v>0</v>
      </c>
      <c r="EC306">
        <v>0</v>
      </c>
      <c r="ED306">
        <v>0</v>
      </c>
      <c r="EF306">
        <v>0</v>
      </c>
      <c r="EG306">
        <v>0</v>
      </c>
      <c r="EH306">
        <v>0</v>
      </c>
      <c r="EI306">
        <v>0</v>
      </c>
      <c r="EJ306">
        <v>0</v>
      </c>
      <c r="EK306">
        <v>0</v>
      </c>
      <c r="EL306">
        <v>0</v>
      </c>
      <c r="EM306">
        <v>0</v>
      </c>
      <c r="EN306">
        <v>0</v>
      </c>
      <c r="EO306">
        <v>0</v>
      </c>
      <c r="EP306">
        <v>0</v>
      </c>
      <c r="EQ306">
        <v>0</v>
      </c>
      <c r="ER306">
        <v>0.64</v>
      </c>
      <c r="ES306">
        <v>0</v>
      </c>
      <c r="ET306">
        <v>193.52</v>
      </c>
      <c r="EU306">
        <v>0</v>
      </c>
      <c r="EV306">
        <v>0</v>
      </c>
      <c r="EW306" s="192">
        <v>1</v>
      </c>
      <c r="EX306">
        <v>0</v>
      </c>
      <c r="EY306">
        <v>0</v>
      </c>
      <c r="EZ306">
        <v>0</v>
      </c>
      <c r="FA306">
        <v>0</v>
      </c>
      <c r="FB306">
        <v>0</v>
      </c>
      <c r="FC306">
        <v>0</v>
      </c>
      <c r="FD306">
        <v>0</v>
      </c>
      <c r="FE306">
        <v>0</v>
      </c>
      <c r="FF306">
        <v>0</v>
      </c>
      <c r="FG306">
        <v>0</v>
      </c>
      <c r="FH306">
        <v>0</v>
      </c>
      <c r="FI306">
        <v>0</v>
      </c>
      <c r="FJ306">
        <v>0</v>
      </c>
      <c r="FK306">
        <v>0</v>
      </c>
      <c r="FL306">
        <v>-1</v>
      </c>
      <c r="FM306">
        <v>0</v>
      </c>
      <c r="FN306">
        <v>0</v>
      </c>
      <c r="FO306">
        <v>1</v>
      </c>
      <c r="FQ306" s="53">
        <v>1</v>
      </c>
      <c r="FR306" s="53">
        <v>1</v>
      </c>
      <c r="FS306" s="53">
        <v>1</v>
      </c>
      <c r="FT306" s="53">
        <v>1</v>
      </c>
      <c r="FU306" s="53">
        <v>1</v>
      </c>
      <c r="FV306" s="53">
        <v>1</v>
      </c>
      <c r="FW306" s="53">
        <v>1</v>
      </c>
      <c r="FX306" s="53">
        <v>1</v>
      </c>
      <c r="FY306" s="53">
        <v>1</v>
      </c>
      <c r="FZ306" s="53">
        <v>0</v>
      </c>
    </row>
    <row r="307" spans="1:182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250</v>
      </c>
      <c r="AM307">
        <v>250</v>
      </c>
      <c r="AN307">
        <v>0</v>
      </c>
      <c r="AO307">
        <v>0</v>
      </c>
      <c r="AP307" s="192">
        <v>1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-2</v>
      </c>
      <c r="BE307">
        <v>-2</v>
      </c>
      <c r="BF307">
        <v>0</v>
      </c>
      <c r="BG307">
        <v>0</v>
      </c>
      <c r="BH307">
        <v>1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1E-3</v>
      </c>
      <c r="BU307">
        <v>0</v>
      </c>
      <c r="BV307">
        <v>1.9990000000000001</v>
      </c>
      <c r="BW307">
        <v>250</v>
      </c>
      <c r="BX307">
        <v>250</v>
      </c>
      <c r="BY307">
        <v>0</v>
      </c>
      <c r="BZ307">
        <v>0</v>
      </c>
      <c r="CA307" s="192">
        <v>1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-2</v>
      </c>
      <c r="CM307">
        <v>0</v>
      </c>
      <c r="CN307">
        <v>0</v>
      </c>
      <c r="CO307">
        <v>-2</v>
      </c>
      <c r="CP307">
        <v>-2</v>
      </c>
      <c r="CQ307">
        <v>0</v>
      </c>
      <c r="CR307">
        <v>0</v>
      </c>
      <c r="CS307">
        <v>1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1E-3</v>
      </c>
      <c r="DF307">
        <v>0</v>
      </c>
      <c r="DG307">
        <v>1.9990000000000001</v>
      </c>
      <c r="DH307">
        <v>750</v>
      </c>
      <c r="DI307">
        <v>506.29</v>
      </c>
      <c r="DJ307">
        <v>0</v>
      </c>
      <c r="DK307">
        <v>0</v>
      </c>
      <c r="DL307" s="192">
        <v>1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  <c r="DS307">
        <v>0</v>
      </c>
      <c r="DT307">
        <v>0</v>
      </c>
      <c r="DU307">
        <v>0</v>
      </c>
      <c r="DV307">
        <v>0</v>
      </c>
      <c r="DW307">
        <v>-2</v>
      </c>
      <c r="DX307">
        <v>0</v>
      </c>
      <c r="DY307">
        <v>0</v>
      </c>
      <c r="DZ307">
        <v>-2</v>
      </c>
      <c r="EA307">
        <v>-2</v>
      </c>
      <c r="EB307">
        <v>0</v>
      </c>
      <c r="EC307">
        <v>0</v>
      </c>
      <c r="ED307">
        <v>1</v>
      </c>
      <c r="EF307">
        <v>0</v>
      </c>
      <c r="EG307">
        <v>0</v>
      </c>
      <c r="EH307">
        <v>0</v>
      </c>
      <c r="EI307">
        <v>0</v>
      </c>
      <c r="EJ307">
        <v>0</v>
      </c>
      <c r="EK307">
        <v>0</v>
      </c>
      <c r="EL307">
        <v>0</v>
      </c>
      <c r="EM307">
        <v>1029</v>
      </c>
      <c r="EN307">
        <v>0</v>
      </c>
      <c r="EO307">
        <v>0</v>
      </c>
      <c r="EP307">
        <v>2E-3</v>
      </c>
      <c r="EQ307">
        <v>0</v>
      </c>
      <c r="ER307">
        <v>9.2390000000000008</v>
      </c>
      <c r="ES307">
        <v>750</v>
      </c>
      <c r="ET307">
        <v>1535.29</v>
      </c>
      <c r="EU307">
        <v>0</v>
      </c>
      <c r="EV307">
        <v>0</v>
      </c>
      <c r="EW307" s="192">
        <v>1</v>
      </c>
      <c r="EX307">
        <v>0</v>
      </c>
      <c r="EY307">
        <v>0</v>
      </c>
      <c r="EZ307">
        <v>0</v>
      </c>
      <c r="FA307">
        <v>0</v>
      </c>
      <c r="FB307">
        <v>0</v>
      </c>
      <c r="FC307">
        <v>0</v>
      </c>
      <c r="FD307">
        <v>0</v>
      </c>
      <c r="FE307">
        <v>-2</v>
      </c>
      <c r="FF307">
        <v>0</v>
      </c>
      <c r="FG307">
        <v>0</v>
      </c>
      <c r="FH307">
        <v>-2</v>
      </c>
      <c r="FI307">
        <v>0</v>
      </c>
      <c r="FJ307">
        <v>-2</v>
      </c>
      <c r="FK307">
        <v>-2</v>
      </c>
      <c r="FL307">
        <v>-2</v>
      </c>
      <c r="FM307">
        <v>0</v>
      </c>
      <c r="FN307">
        <v>0</v>
      </c>
      <c r="FO307">
        <v>1</v>
      </c>
      <c r="FQ307" s="53">
        <v>1</v>
      </c>
      <c r="FR307" s="53">
        <v>1</v>
      </c>
      <c r="FS307" s="53">
        <v>1</v>
      </c>
      <c r="FT307" s="53" t="s">
        <v>5127</v>
      </c>
      <c r="FU307" s="53">
        <v>1</v>
      </c>
      <c r="FV307" s="53" t="s">
        <v>5139</v>
      </c>
      <c r="FW307" s="53" t="s">
        <v>5127</v>
      </c>
      <c r="FX307" s="53" t="s">
        <v>5139</v>
      </c>
      <c r="FY307" s="53">
        <v>1</v>
      </c>
      <c r="FZ307" s="53">
        <v>1</v>
      </c>
    </row>
    <row r="308" spans="1:182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1.1610000000000014</v>
      </c>
      <c r="AL308">
        <v>0</v>
      </c>
      <c r="AM308">
        <v>5.5999999999999943</v>
      </c>
      <c r="AN308">
        <v>0</v>
      </c>
      <c r="AO308">
        <v>0</v>
      </c>
      <c r="AP308" s="192">
        <v>1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-2</v>
      </c>
      <c r="BD308">
        <v>0</v>
      </c>
      <c r="BE308">
        <v>-2</v>
      </c>
      <c r="BF308">
        <v>0</v>
      </c>
      <c r="BG308">
        <v>0</v>
      </c>
      <c r="BH308">
        <v>1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2.3239999999999998</v>
      </c>
      <c r="BW308">
        <v>0</v>
      </c>
      <c r="BX308">
        <v>8.5714999999999932</v>
      </c>
      <c r="BY308">
        <v>0</v>
      </c>
      <c r="BZ308">
        <v>0</v>
      </c>
      <c r="CA308" s="192">
        <v>1</v>
      </c>
      <c r="CB308">
        <v>0</v>
      </c>
      <c r="CC308">
        <v>0</v>
      </c>
      <c r="CD308">
        <v>0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-2</v>
      </c>
      <c r="CQ308">
        <v>0</v>
      </c>
      <c r="CR308">
        <v>0</v>
      </c>
      <c r="CS308">
        <v>1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2.3239999999999998</v>
      </c>
      <c r="DH308">
        <v>0</v>
      </c>
      <c r="DI308">
        <v>8.5714999999999932</v>
      </c>
      <c r="DJ308">
        <v>0</v>
      </c>
      <c r="DK308">
        <v>0</v>
      </c>
      <c r="DL308" s="192">
        <v>1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0</v>
      </c>
      <c r="DU308">
        <v>0</v>
      </c>
      <c r="DV308">
        <v>0</v>
      </c>
      <c r="DW308">
        <v>0</v>
      </c>
      <c r="DX308">
        <v>0</v>
      </c>
      <c r="DY308">
        <v>0</v>
      </c>
      <c r="DZ308">
        <v>0</v>
      </c>
      <c r="EA308">
        <v>-2</v>
      </c>
      <c r="EB308">
        <v>0</v>
      </c>
      <c r="EC308">
        <v>0</v>
      </c>
      <c r="ED308">
        <v>1</v>
      </c>
      <c r="EF308">
        <v>0</v>
      </c>
      <c r="EG308">
        <v>0</v>
      </c>
      <c r="EH308">
        <v>0</v>
      </c>
      <c r="EI308">
        <v>0</v>
      </c>
      <c r="EJ308">
        <v>0</v>
      </c>
      <c r="EK308">
        <v>0</v>
      </c>
      <c r="EL308">
        <v>0</v>
      </c>
      <c r="EM308">
        <v>0</v>
      </c>
      <c r="EN308">
        <v>0</v>
      </c>
      <c r="EO308">
        <v>0</v>
      </c>
      <c r="EP308">
        <v>0</v>
      </c>
      <c r="EQ308">
        <v>0</v>
      </c>
      <c r="ER308">
        <v>2.3239999999999998</v>
      </c>
      <c r="ES308">
        <v>0</v>
      </c>
      <c r="ET308">
        <v>8.5714999999999932</v>
      </c>
      <c r="EU308">
        <v>0</v>
      </c>
      <c r="EV308">
        <v>0</v>
      </c>
      <c r="EW308" s="192">
        <v>1</v>
      </c>
      <c r="EX308">
        <v>0</v>
      </c>
      <c r="EY308">
        <v>0</v>
      </c>
      <c r="EZ308">
        <v>0</v>
      </c>
      <c r="FA308">
        <v>0</v>
      </c>
      <c r="FB308">
        <v>0</v>
      </c>
      <c r="FC308">
        <v>0</v>
      </c>
      <c r="FD308">
        <v>0</v>
      </c>
      <c r="FE308">
        <v>0</v>
      </c>
      <c r="FF308">
        <v>0</v>
      </c>
      <c r="FG308">
        <v>0</v>
      </c>
      <c r="FH308">
        <v>0</v>
      </c>
      <c r="FI308">
        <v>0</v>
      </c>
      <c r="FJ308">
        <v>0</v>
      </c>
      <c r="FK308">
        <v>0</v>
      </c>
      <c r="FL308">
        <v>0</v>
      </c>
      <c r="FM308">
        <v>0</v>
      </c>
      <c r="FN308">
        <v>0</v>
      </c>
      <c r="FO308">
        <v>0</v>
      </c>
      <c r="FQ308" s="53">
        <v>1</v>
      </c>
      <c r="FR308" s="53">
        <v>1</v>
      </c>
      <c r="FS308" s="53">
        <v>1</v>
      </c>
      <c r="FT308" s="53">
        <v>1</v>
      </c>
      <c r="FU308" s="53">
        <v>1</v>
      </c>
      <c r="FV308" s="53">
        <v>1</v>
      </c>
      <c r="FW308" s="53">
        <v>1</v>
      </c>
      <c r="FX308" s="53" t="s">
        <v>5139</v>
      </c>
      <c r="FY308" s="53">
        <v>1</v>
      </c>
      <c r="FZ308" s="53">
        <v>1</v>
      </c>
    </row>
    <row r="309" spans="1:182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 s="192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4</v>
      </c>
      <c r="BW309">
        <v>0</v>
      </c>
      <c r="BX309">
        <v>0</v>
      </c>
      <c r="BY309">
        <v>0</v>
      </c>
      <c r="BZ309">
        <v>0</v>
      </c>
      <c r="CA309" s="192">
        <v>1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-2</v>
      </c>
      <c r="CO309">
        <v>0</v>
      </c>
      <c r="CP309">
        <v>0</v>
      </c>
      <c r="CQ309">
        <v>0</v>
      </c>
      <c r="CR309">
        <v>0</v>
      </c>
      <c r="CS309">
        <v>1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4</v>
      </c>
      <c r="DH309">
        <v>0</v>
      </c>
      <c r="DI309">
        <v>0</v>
      </c>
      <c r="DJ309">
        <v>0</v>
      </c>
      <c r="DK309">
        <v>0</v>
      </c>
      <c r="DL309" s="192">
        <v>1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0</v>
      </c>
      <c r="DU309">
        <v>0</v>
      </c>
      <c r="DV309">
        <v>0</v>
      </c>
      <c r="DW309">
        <v>0</v>
      </c>
      <c r="DX309">
        <v>0</v>
      </c>
      <c r="DY309">
        <v>-2</v>
      </c>
      <c r="DZ309">
        <v>0</v>
      </c>
      <c r="EA309">
        <v>0</v>
      </c>
      <c r="EB309">
        <v>0</v>
      </c>
      <c r="EC309">
        <v>0</v>
      </c>
      <c r="ED309">
        <v>1</v>
      </c>
      <c r="EF309">
        <v>0</v>
      </c>
      <c r="EG309">
        <v>0</v>
      </c>
      <c r="EH309">
        <v>0</v>
      </c>
      <c r="EI309">
        <v>0</v>
      </c>
      <c r="EJ309">
        <v>0</v>
      </c>
      <c r="EK309">
        <v>0</v>
      </c>
      <c r="EL309">
        <v>0</v>
      </c>
      <c r="EM309">
        <v>0</v>
      </c>
      <c r="EN309">
        <v>0</v>
      </c>
      <c r="EO309">
        <v>0</v>
      </c>
      <c r="EP309">
        <v>0</v>
      </c>
      <c r="EQ309">
        <v>0</v>
      </c>
      <c r="ER309">
        <v>4</v>
      </c>
      <c r="ES309">
        <v>0</v>
      </c>
      <c r="ET309">
        <v>0</v>
      </c>
      <c r="EU309">
        <v>0</v>
      </c>
      <c r="EV309">
        <v>0</v>
      </c>
      <c r="EW309" s="192">
        <v>1</v>
      </c>
      <c r="EX309">
        <v>0</v>
      </c>
      <c r="EY309">
        <v>0</v>
      </c>
      <c r="EZ309">
        <v>0</v>
      </c>
      <c r="FA309">
        <v>0</v>
      </c>
      <c r="FB309">
        <v>0</v>
      </c>
      <c r="FC309">
        <v>0</v>
      </c>
      <c r="FD309">
        <v>0</v>
      </c>
      <c r="FE309">
        <v>0</v>
      </c>
      <c r="FF309">
        <v>0</v>
      </c>
      <c r="FG309">
        <v>0</v>
      </c>
      <c r="FH309">
        <v>0</v>
      </c>
      <c r="FI309">
        <v>0</v>
      </c>
      <c r="FJ309">
        <v>-2</v>
      </c>
      <c r="FK309">
        <v>0</v>
      </c>
      <c r="FL309">
        <v>0</v>
      </c>
      <c r="FM309">
        <v>0</v>
      </c>
      <c r="FN309">
        <v>0</v>
      </c>
      <c r="FO309">
        <v>1</v>
      </c>
      <c r="FQ309" s="53">
        <v>1</v>
      </c>
      <c r="FR309" s="53">
        <v>1</v>
      </c>
      <c r="FS309" s="53">
        <v>1</v>
      </c>
      <c r="FT309" s="53">
        <v>1</v>
      </c>
      <c r="FU309" s="53">
        <v>1</v>
      </c>
      <c r="FV309" s="53">
        <v>1</v>
      </c>
      <c r="FW309" s="53" t="s">
        <v>5139</v>
      </c>
      <c r="FX309" s="53">
        <v>1</v>
      </c>
      <c r="FY309" s="53">
        <v>1</v>
      </c>
      <c r="FZ309" s="53">
        <v>1</v>
      </c>
    </row>
    <row r="310" spans="1:182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 s="192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 s="192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 s="192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0</v>
      </c>
      <c r="ED310">
        <v>0</v>
      </c>
      <c r="EF310">
        <v>0</v>
      </c>
      <c r="EG310">
        <v>0</v>
      </c>
      <c r="EH310">
        <v>0</v>
      </c>
      <c r="EI310">
        <v>0</v>
      </c>
      <c r="EJ310">
        <v>0</v>
      </c>
      <c r="EK310">
        <v>0</v>
      </c>
      <c r="EL310">
        <v>0</v>
      </c>
      <c r="EM310">
        <v>0</v>
      </c>
      <c r="EN310">
        <v>0</v>
      </c>
      <c r="EO310">
        <v>0</v>
      </c>
      <c r="EP310">
        <v>0</v>
      </c>
      <c r="EQ310">
        <v>0</v>
      </c>
      <c r="ER310">
        <v>0</v>
      </c>
      <c r="ES310">
        <v>0</v>
      </c>
      <c r="ET310">
        <v>0</v>
      </c>
      <c r="EU310">
        <v>0</v>
      </c>
      <c r="EV310">
        <v>0</v>
      </c>
      <c r="EW310" s="192">
        <v>0</v>
      </c>
      <c r="EX310">
        <v>0</v>
      </c>
      <c r="EY310">
        <v>0</v>
      </c>
      <c r="EZ310">
        <v>0</v>
      </c>
      <c r="FA310">
        <v>0</v>
      </c>
      <c r="FB310">
        <v>0</v>
      </c>
      <c r="FC310">
        <v>0</v>
      </c>
      <c r="FD310">
        <v>0</v>
      </c>
      <c r="FE310">
        <v>0</v>
      </c>
      <c r="FF310">
        <v>0</v>
      </c>
      <c r="FG310">
        <v>0</v>
      </c>
      <c r="FH310">
        <v>0</v>
      </c>
      <c r="FI310">
        <v>0</v>
      </c>
      <c r="FJ310">
        <v>0</v>
      </c>
      <c r="FK310">
        <v>0</v>
      </c>
      <c r="FL310">
        <v>0</v>
      </c>
      <c r="FM310">
        <v>0</v>
      </c>
      <c r="FN310">
        <v>0</v>
      </c>
      <c r="FO310">
        <v>0</v>
      </c>
      <c r="FQ310" s="53">
        <v>1</v>
      </c>
      <c r="FR310" s="53">
        <v>1</v>
      </c>
      <c r="FS310" s="53">
        <v>1</v>
      </c>
      <c r="FT310" s="53">
        <v>1</v>
      </c>
      <c r="FU310" s="53">
        <v>1</v>
      </c>
      <c r="FV310" s="53">
        <v>1</v>
      </c>
      <c r="FW310" s="53">
        <v>1</v>
      </c>
      <c r="FX310" s="53">
        <v>1</v>
      </c>
      <c r="FY310" s="53">
        <v>1</v>
      </c>
      <c r="FZ310" s="53">
        <v>0</v>
      </c>
    </row>
    <row r="311" spans="1:182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 s="192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 s="192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263.79320999999999</v>
      </c>
      <c r="DJ311">
        <v>0</v>
      </c>
      <c r="DK311">
        <v>0</v>
      </c>
      <c r="DL311" s="192">
        <v>1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  <c r="DS311">
        <v>0</v>
      </c>
      <c r="DT311">
        <v>0</v>
      </c>
      <c r="DU311">
        <v>0</v>
      </c>
      <c r="DV311">
        <v>0</v>
      </c>
      <c r="DW311">
        <v>0</v>
      </c>
      <c r="DX311">
        <v>0</v>
      </c>
      <c r="DY311">
        <v>0</v>
      </c>
      <c r="DZ311">
        <v>0</v>
      </c>
      <c r="EA311">
        <v>-2</v>
      </c>
      <c r="EB311">
        <v>0</v>
      </c>
      <c r="EC311">
        <v>0</v>
      </c>
      <c r="ED311">
        <v>1</v>
      </c>
      <c r="EF311">
        <v>0</v>
      </c>
      <c r="EG311">
        <v>0</v>
      </c>
      <c r="EH311">
        <v>0</v>
      </c>
      <c r="EI311">
        <v>0</v>
      </c>
      <c r="EJ311">
        <v>0</v>
      </c>
      <c r="EK311">
        <v>0</v>
      </c>
      <c r="EL311">
        <v>0</v>
      </c>
      <c r="EM311">
        <v>0</v>
      </c>
      <c r="EN311">
        <v>0</v>
      </c>
      <c r="EO311">
        <v>0</v>
      </c>
      <c r="EP311">
        <v>0</v>
      </c>
      <c r="EQ311">
        <v>0</v>
      </c>
      <c r="ER311">
        <v>0</v>
      </c>
      <c r="ES311">
        <v>0</v>
      </c>
      <c r="ET311">
        <v>263.79320999999999</v>
      </c>
      <c r="EU311">
        <v>0</v>
      </c>
      <c r="EV311">
        <v>0</v>
      </c>
      <c r="EW311" s="192">
        <v>1</v>
      </c>
      <c r="EX311">
        <v>0</v>
      </c>
      <c r="EY311">
        <v>0</v>
      </c>
      <c r="EZ311">
        <v>0</v>
      </c>
      <c r="FA311">
        <v>0</v>
      </c>
      <c r="FB311">
        <v>0</v>
      </c>
      <c r="FC311">
        <v>0</v>
      </c>
      <c r="FD311">
        <v>0</v>
      </c>
      <c r="FE311">
        <v>0</v>
      </c>
      <c r="FF311">
        <v>0</v>
      </c>
      <c r="FG311">
        <v>0</v>
      </c>
      <c r="FH311">
        <v>0</v>
      </c>
      <c r="FI311">
        <v>0</v>
      </c>
      <c r="FJ311">
        <v>0</v>
      </c>
      <c r="FK311">
        <v>0</v>
      </c>
      <c r="FL311">
        <v>-1</v>
      </c>
      <c r="FM311">
        <v>0</v>
      </c>
      <c r="FN311">
        <v>0</v>
      </c>
      <c r="FO311">
        <v>1</v>
      </c>
      <c r="FQ311" s="53">
        <v>1</v>
      </c>
      <c r="FR311" s="53">
        <v>1</v>
      </c>
      <c r="FS311" s="53">
        <v>1</v>
      </c>
      <c r="FT311" s="53">
        <v>1</v>
      </c>
      <c r="FU311" s="53">
        <v>1</v>
      </c>
      <c r="FV311" s="53">
        <v>1</v>
      </c>
      <c r="FW311" s="53">
        <v>1</v>
      </c>
      <c r="FX311" s="53" t="s">
        <v>5131</v>
      </c>
      <c r="FY311" s="53">
        <v>1</v>
      </c>
      <c r="FZ311" s="53">
        <v>1</v>
      </c>
    </row>
    <row r="312" spans="1:182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 s="19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1.0409999999999999</v>
      </c>
      <c r="BW312">
        <v>0</v>
      </c>
      <c r="BX312">
        <v>0</v>
      </c>
      <c r="BY312">
        <v>0</v>
      </c>
      <c r="BZ312">
        <v>0</v>
      </c>
      <c r="CA312" s="192">
        <v>1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1.0409999999999999</v>
      </c>
      <c r="DH312">
        <v>0</v>
      </c>
      <c r="DI312">
        <v>0</v>
      </c>
      <c r="DJ312">
        <v>0</v>
      </c>
      <c r="DK312">
        <v>0</v>
      </c>
      <c r="DL312" s="192">
        <v>1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  <c r="DS312">
        <v>0</v>
      </c>
      <c r="DT312">
        <v>0</v>
      </c>
      <c r="DU312">
        <v>0</v>
      </c>
      <c r="DV312">
        <v>0</v>
      </c>
      <c r="DW312">
        <v>0</v>
      </c>
      <c r="DX312">
        <v>0</v>
      </c>
      <c r="DY312">
        <v>0</v>
      </c>
      <c r="DZ312">
        <v>0</v>
      </c>
      <c r="EA312">
        <v>0</v>
      </c>
      <c r="EB312">
        <v>0</v>
      </c>
      <c r="EC312">
        <v>0</v>
      </c>
      <c r="ED312">
        <v>0</v>
      </c>
      <c r="EF312">
        <v>0</v>
      </c>
      <c r="EG312">
        <v>0</v>
      </c>
      <c r="EH312">
        <v>0</v>
      </c>
      <c r="EI312">
        <v>0</v>
      </c>
      <c r="EJ312">
        <v>0</v>
      </c>
      <c r="EK312">
        <v>0</v>
      </c>
      <c r="EL312">
        <v>0</v>
      </c>
      <c r="EM312">
        <v>0</v>
      </c>
      <c r="EN312">
        <v>0</v>
      </c>
      <c r="EO312">
        <v>0</v>
      </c>
      <c r="EP312">
        <v>0</v>
      </c>
      <c r="EQ312">
        <v>0</v>
      </c>
      <c r="ER312">
        <v>1.0409999999999999</v>
      </c>
      <c r="ES312">
        <v>0</v>
      </c>
      <c r="ET312">
        <v>0</v>
      </c>
      <c r="EU312">
        <v>0</v>
      </c>
      <c r="EV312">
        <v>0</v>
      </c>
      <c r="EW312" s="192">
        <v>1</v>
      </c>
      <c r="EX312">
        <v>0</v>
      </c>
      <c r="EY312">
        <v>0</v>
      </c>
      <c r="EZ312">
        <v>0</v>
      </c>
      <c r="FA312">
        <v>0</v>
      </c>
      <c r="FB312">
        <v>0</v>
      </c>
      <c r="FC312">
        <v>0</v>
      </c>
      <c r="FD312">
        <v>0</v>
      </c>
      <c r="FE312">
        <v>0</v>
      </c>
      <c r="FF312">
        <v>0</v>
      </c>
      <c r="FG312">
        <v>0</v>
      </c>
      <c r="FH312">
        <v>0</v>
      </c>
      <c r="FI312">
        <v>0</v>
      </c>
      <c r="FJ312">
        <v>0</v>
      </c>
      <c r="FK312">
        <v>0</v>
      </c>
      <c r="FL312">
        <v>0</v>
      </c>
      <c r="FM312">
        <v>0</v>
      </c>
      <c r="FN312">
        <v>0</v>
      </c>
      <c r="FO312">
        <v>0</v>
      </c>
      <c r="FQ312" s="53">
        <v>1</v>
      </c>
      <c r="FR312" s="53">
        <v>1</v>
      </c>
      <c r="FS312" s="53">
        <v>1</v>
      </c>
      <c r="FT312" s="53">
        <v>1</v>
      </c>
      <c r="FU312" s="53">
        <v>1</v>
      </c>
      <c r="FV312" s="53">
        <v>1</v>
      </c>
      <c r="FW312" s="53">
        <v>1</v>
      </c>
      <c r="FX312" s="53">
        <v>1</v>
      </c>
      <c r="FY312" s="53">
        <v>1</v>
      </c>
      <c r="FZ312" s="53">
        <v>0</v>
      </c>
    </row>
    <row r="313" spans="1:182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 s="192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 s="192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817.34870000000001</v>
      </c>
      <c r="DJ313">
        <v>0</v>
      </c>
      <c r="DK313">
        <v>0</v>
      </c>
      <c r="DL313" s="192">
        <v>1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  <c r="DS313">
        <v>0</v>
      </c>
      <c r="DT313">
        <v>0</v>
      </c>
      <c r="DU313">
        <v>0</v>
      </c>
      <c r="DV313">
        <v>0</v>
      </c>
      <c r="DW313">
        <v>0</v>
      </c>
      <c r="DX313">
        <v>0</v>
      </c>
      <c r="DY313">
        <v>0</v>
      </c>
      <c r="DZ313">
        <v>0</v>
      </c>
      <c r="EA313">
        <v>-2</v>
      </c>
      <c r="EB313">
        <v>0</v>
      </c>
      <c r="EC313">
        <v>0</v>
      </c>
      <c r="ED313">
        <v>1</v>
      </c>
      <c r="EF313">
        <v>0</v>
      </c>
      <c r="EG313">
        <v>0</v>
      </c>
      <c r="EH313">
        <v>0</v>
      </c>
      <c r="EI313">
        <v>0</v>
      </c>
      <c r="EJ313">
        <v>0</v>
      </c>
      <c r="EK313">
        <v>0</v>
      </c>
      <c r="EL313">
        <v>0</v>
      </c>
      <c r="EM313">
        <v>0</v>
      </c>
      <c r="EN313">
        <v>0</v>
      </c>
      <c r="EO313">
        <v>0</v>
      </c>
      <c r="EP313">
        <v>0</v>
      </c>
      <c r="EQ313">
        <v>0</v>
      </c>
      <c r="ER313">
        <v>0</v>
      </c>
      <c r="ES313">
        <v>0</v>
      </c>
      <c r="ET313">
        <v>817.34870000000001</v>
      </c>
      <c r="EU313">
        <v>0</v>
      </c>
      <c r="EV313">
        <v>0</v>
      </c>
      <c r="EW313" s="192">
        <v>1</v>
      </c>
      <c r="EX313">
        <v>0</v>
      </c>
      <c r="EY313">
        <v>0</v>
      </c>
      <c r="EZ313">
        <v>0</v>
      </c>
      <c r="FA313">
        <v>0</v>
      </c>
      <c r="FB313">
        <v>0</v>
      </c>
      <c r="FC313">
        <v>0</v>
      </c>
      <c r="FD313">
        <v>0</v>
      </c>
      <c r="FE313">
        <v>0</v>
      </c>
      <c r="FF313">
        <v>0</v>
      </c>
      <c r="FG313">
        <v>0</v>
      </c>
      <c r="FH313">
        <v>0</v>
      </c>
      <c r="FI313">
        <v>0</v>
      </c>
      <c r="FJ313">
        <v>0</v>
      </c>
      <c r="FK313">
        <v>0</v>
      </c>
      <c r="FL313">
        <v>-2</v>
      </c>
      <c r="FM313">
        <v>0</v>
      </c>
      <c r="FN313">
        <v>0</v>
      </c>
      <c r="FO313">
        <v>1</v>
      </c>
      <c r="FQ313" s="53">
        <v>1</v>
      </c>
      <c r="FR313" s="53">
        <v>1</v>
      </c>
      <c r="FS313" s="53">
        <v>1</v>
      </c>
      <c r="FT313" s="53">
        <v>1</v>
      </c>
      <c r="FU313" s="53">
        <v>1</v>
      </c>
      <c r="FV313" s="53">
        <v>1</v>
      </c>
      <c r="FW313" s="53">
        <v>1</v>
      </c>
      <c r="FX313" s="53" t="s">
        <v>5131</v>
      </c>
      <c r="FY313" s="53">
        <v>1</v>
      </c>
      <c r="FZ313" s="53">
        <v>1</v>
      </c>
    </row>
    <row r="314" spans="1:182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 s="192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2.7286999999999999</v>
      </c>
      <c r="BW314">
        <v>0</v>
      </c>
      <c r="BX314">
        <v>1.8280000000000001</v>
      </c>
      <c r="BY314">
        <v>0</v>
      </c>
      <c r="BZ314">
        <v>0</v>
      </c>
      <c r="CA314" s="192">
        <v>1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2.7286999999999999</v>
      </c>
      <c r="DH314">
        <v>0</v>
      </c>
      <c r="DI314">
        <v>153.12800000000001</v>
      </c>
      <c r="DJ314">
        <v>0</v>
      </c>
      <c r="DK314">
        <v>0</v>
      </c>
      <c r="DL314" s="192">
        <v>1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  <c r="DS314">
        <v>0</v>
      </c>
      <c r="DT314">
        <v>0</v>
      </c>
      <c r="DU314">
        <v>0</v>
      </c>
      <c r="DV314">
        <v>0</v>
      </c>
      <c r="DW314">
        <v>0</v>
      </c>
      <c r="DX314">
        <v>0</v>
      </c>
      <c r="DY314">
        <v>0</v>
      </c>
      <c r="DZ314">
        <v>0</v>
      </c>
      <c r="EA314">
        <v>-2</v>
      </c>
      <c r="EB314">
        <v>0</v>
      </c>
      <c r="EC314">
        <v>0</v>
      </c>
      <c r="ED314">
        <v>1</v>
      </c>
      <c r="EF314">
        <v>0</v>
      </c>
      <c r="EG314">
        <v>0</v>
      </c>
      <c r="EH314">
        <v>0</v>
      </c>
      <c r="EI314">
        <v>0</v>
      </c>
      <c r="EJ314">
        <v>0</v>
      </c>
      <c r="EK314">
        <v>0</v>
      </c>
      <c r="EL314">
        <v>0</v>
      </c>
      <c r="EM314">
        <v>102.15</v>
      </c>
      <c r="EN314">
        <v>0</v>
      </c>
      <c r="EO314">
        <v>0</v>
      </c>
      <c r="EP314">
        <v>0</v>
      </c>
      <c r="EQ314">
        <v>0</v>
      </c>
      <c r="ER314">
        <v>8.3407</v>
      </c>
      <c r="ES314">
        <v>0</v>
      </c>
      <c r="ET314">
        <v>255.27800000000002</v>
      </c>
      <c r="EU314">
        <v>0</v>
      </c>
      <c r="EV314">
        <v>0</v>
      </c>
      <c r="EW314" s="192">
        <v>1</v>
      </c>
      <c r="EX314">
        <v>0</v>
      </c>
      <c r="EY314">
        <v>0</v>
      </c>
      <c r="EZ314">
        <v>0</v>
      </c>
      <c r="FA314">
        <v>0</v>
      </c>
      <c r="FB314">
        <v>0</v>
      </c>
      <c r="FC314">
        <v>0</v>
      </c>
      <c r="FD314">
        <v>0</v>
      </c>
      <c r="FE314">
        <v>-2</v>
      </c>
      <c r="FF314">
        <v>0</v>
      </c>
      <c r="FG314">
        <v>0</v>
      </c>
      <c r="FH314">
        <v>0</v>
      </c>
      <c r="FI314">
        <v>0</v>
      </c>
      <c r="FJ314">
        <v>-2</v>
      </c>
      <c r="FK314">
        <v>0</v>
      </c>
      <c r="FL314">
        <v>-1</v>
      </c>
      <c r="FM314">
        <v>0</v>
      </c>
      <c r="FN314">
        <v>0</v>
      </c>
      <c r="FO314">
        <v>1</v>
      </c>
      <c r="FQ314" s="53">
        <v>1</v>
      </c>
      <c r="FR314" s="53">
        <v>1</v>
      </c>
      <c r="FS314" s="53">
        <v>1</v>
      </c>
      <c r="FT314" s="53" t="s">
        <v>5127</v>
      </c>
      <c r="FU314" s="53">
        <v>1</v>
      </c>
      <c r="FV314" s="53">
        <v>1</v>
      </c>
      <c r="FW314" s="53" t="s">
        <v>5127</v>
      </c>
      <c r="FX314" s="53" t="s">
        <v>5131</v>
      </c>
      <c r="FY314" s="53">
        <v>1</v>
      </c>
      <c r="FZ314" s="53">
        <v>1</v>
      </c>
    </row>
    <row r="315" spans="1:182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100</v>
      </c>
      <c r="Q315">
        <v>31.2</v>
      </c>
      <c r="R315">
        <v>131.19999999999999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11.700000000000003</v>
      </c>
      <c r="AL315">
        <v>0</v>
      </c>
      <c r="AM315">
        <v>0</v>
      </c>
      <c r="AN315">
        <v>0</v>
      </c>
      <c r="AO315">
        <v>0</v>
      </c>
      <c r="AP315" s="192">
        <v>1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2</v>
      </c>
      <c r="BC315">
        <v>2</v>
      </c>
      <c r="BD315">
        <v>0</v>
      </c>
      <c r="BE315">
        <v>0</v>
      </c>
      <c r="BF315">
        <v>0</v>
      </c>
      <c r="BG315">
        <v>0</v>
      </c>
      <c r="BH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17.759</v>
      </c>
      <c r="BW315">
        <v>0</v>
      </c>
      <c r="BX315">
        <v>51.401000000000003</v>
      </c>
      <c r="BY315">
        <v>0</v>
      </c>
      <c r="BZ315">
        <v>0</v>
      </c>
      <c r="CA315" s="192">
        <v>1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2</v>
      </c>
      <c r="CN315">
        <v>1</v>
      </c>
      <c r="CO315">
        <v>0</v>
      </c>
      <c r="CP315">
        <v>-2</v>
      </c>
      <c r="CQ315">
        <v>0</v>
      </c>
      <c r="CR315">
        <v>0</v>
      </c>
      <c r="CS315">
        <v>1</v>
      </c>
      <c r="CU315">
        <v>0</v>
      </c>
      <c r="CV315">
        <v>0</v>
      </c>
      <c r="CW315">
        <v>0</v>
      </c>
      <c r="CX315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117.759</v>
      </c>
      <c r="DH315">
        <v>0</v>
      </c>
      <c r="DI315">
        <v>152.30100000000002</v>
      </c>
      <c r="DJ315">
        <v>0</v>
      </c>
      <c r="DK315">
        <v>0</v>
      </c>
      <c r="DL315" s="192">
        <v>1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  <c r="DS315">
        <v>0</v>
      </c>
      <c r="DT315">
        <v>0</v>
      </c>
      <c r="DU315">
        <v>0</v>
      </c>
      <c r="DV315">
        <v>0</v>
      </c>
      <c r="DW315">
        <v>0</v>
      </c>
      <c r="DX315">
        <v>2</v>
      </c>
      <c r="DY315">
        <v>1</v>
      </c>
      <c r="DZ315">
        <v>0</v>
      </c>
      <c r="EA315">
        <v>-2</v>
      </c>
      <c r="EB315">
        <v>0</v>
      </c>
      <c r="EC315">
        <v>0</v>
      </c>
      <c r="ED315">
        <v>1</v>
      </c>
      <c r="EF315">
        <v>0</v>
      </c>
      <c r="EG315">
        <v>0</v>
      </c>
      <c r="EH315">
        <v>0</v>
      </c>
      <c r="EI315">
        <v>0</v>
      </c>
      <c r="EJ315">
        <v>0</v>
      </c>
      <c r="EK315">
        <v>0</v>
      </c>
      <c r="EL315">
        <v>0</v>
      </c>
      <c r="EM315">
        <v>0</v>
      </c>
      <c r="EN315">
        <v>0</v>
      </c>
      <c r="EO315">
        <v>0</v>
      </c>
      <c r="EP315">
        <v>0</v>
      </c>
      <c r="EQ315">
        <v>0</v>
      </c>
      <c r="ER315">
        <v>119.759</v>
      </c>
      <c r="ES315">
        <v>0</v>
      </c>
      <c r="ET315">
        <v>161.82600000000002</v>
      </c>
      <c r="EU315">
        <v>0</v>
      </c>
      <c r="EV315">
        <v>0</v>
      </c>
      <c r="EW315" s="192">
        <v>1</v>
      </c>
      <c r="EX315">
        <v>0</v>
      </c>
      <c r="EY315">
        <v>0</v>
      </c>
      <c r="EZ315">
        <v>0</v>
      </c>
      <c r="FA315">
        <v>0</v>
      </c>
      <c r="FB315">
        <v>0</v>
      </c>
      <c r="FC315">
        <v>0</v>
      </c>
      <c r="FD315">
        <v>0</v>
      </c>
      <c r="FE315">
        <v>0</v>
      </c>
      <c r="FF315">
        <v>0</v>
      </c>
      <c r="FG315">
        <v>0</v>
      </c>
      <c r="FH315">
        <v>0</v>
      </c>
      <c r="FI315">
        <v>2</v>
      </c>
      <c r="FJ315">
        <v>0</v>
      </c>
      <c r="FK315">
        <v>0</v>
      </c>
      <c r="FL315">
        <v>-1</v>
      </c>
      <c r="FM315">
        <v>0</v>
      </c>
      <c r="FN315">
        <v>0</v>
      </c>
      <c r="FO315">
        <v>1</v>
      </c>
      <c r="FQ315" s="53">
        <v>1</v>
      </c>
      <c r="FR315" s="53">
        <v>1</v>
      </c>
      <c r="FS315" s="53">
        <v>1</v>
      </c>
      <c r="FT315" s="53">
        <v>1</v>
      </c>
      <c r="FU315" s="53">
        <v>1</v>
      </c>
      <c r="FV315" s="53">
        <v>1</v>
      </c>
      <c r="FW315" s="53" t="s">
        <v>5133</v>
      </c>
      <c r="FX315" s="53" t="s">
        <v>5139</v>
      </c>
      <c r="FY315" s="53">
        <v>1</v>
      </c>
      <c r="FZ315" s="53">
        <v>1</v>
      </c>
    </row>
    <row r="316" spans="1:182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 s="192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 s="192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 s="192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0</v>
      </c>
      <c r="DY316">
        <v>0</v>
      </c>
      <c r="DZ316">
        <v>0</v>
      </c>
      <c r="EA316">
        <v>0</v>
      </c>
      <c r="EB316">
        <v>0</v>
      </c>
      <c r="EC316">
        <v>0</v>
      </c>
      <c r="ED316">
        <v>0</v>
      </c>
      <c r="EF316">
        <v>0</v>
      </c>
      <c r="EG316">
        <v>0</v>
      </c>
      <c r="EH316">
        <v>0</v>
      </c>
      <c r="EI316">
        <v>0</v>
      </c>
      <c r="EJ316">
        <v>0</v>
      </c>
      <c r="EK316">
        <v>0</v>
      </c>
      <c r="EL316">
        <v>0</v>
      </c>
      <c r="EM316">
        <v>0</v>
      </c>
      <c r="EN316">
        <v>0</v>
      </c>
      <c r="EO316">
        <v>0</v>
      </c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0</v>
      </c>
      <c r="EW316" s="192">
        <v>0</v>
      </c>
      <c r="EX316">
        <v>0</v>
      </c>
      <c r="EY316">
        <v>0</v>
      </c>
      <c r="EZ316">
        <v>0</v>
      </c>
      <c r="FA316">
        <v>0</v>
      </c>
      <c r="FB316">
        <v>0</v>
      </c>
      <c r="FC316">
        <v>0</v>
      </c>
      <c r="FD316">
        <v>0</v>
      </c>
      <c r="FE316">
        <v>0</v>
      </c>
      <c r="FF316">
        <v>0</v>
      </c>
      <c r="FG316">
        <v>0</v>
      </c>
      <c r="FH316">
        <v>0</v>
      </c>
      <c r="FI316">
        <v>0</v>
      </c>
      <c r="FJ316">
        <v>0</v>
      </c>
      <c r="FK316">
        <v>0</v>
      </c>
      <c r="FL316">
        <v>0</v>
      </c>
      <c r="FM316">
        <v>0</v>
      </c>
      <c r="FN316">
        <v>0</v>
      </c>
      <c r="FO316">
        <v>0</v>
      </c>
      <c r="FQ316" s="53">
        <v>1</v>
      </c>
      <c r="FR316" s="53">
        <v>1</v>
      </c>
      <c r="FS316" s="53">
        <v>1</v>
      </c>
      <c r="FT316" s="53">
        <v>1</v>
      </c>
      <c r="FU316" s="53">
        <v>1</v>
      </c>
      <c r="FV316" s="53">
        <v>1</v>
      </c>
      <c r="FW316" s="53">
        <v>1</v>
      </c>
      <c r="FX316" s="53">
        <v>1</v>
      </c>
      <c r="FY316" s="53">
        <v>1</v>
      </c>
      <c r="FZ316" s="53">
        <v>0</v>
      </c>
    </row>
    <row r="317" spans="1:182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 s="192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 s="192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 s="192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0</v>
      </c>
      <c r="ED317">
        <v>0</v>
      </c>
      <c r="EF317">
        <v>0</v>
      </c>
      <c r="EG317">
        <v>0</v>
      </c>
      <c r="EH317">
        <v>0</v>
      </c>
      <c r="EI317">
        <v>0</v>
      </c>
      <c r="EJ317">
        <v>0</v>
      </c>
      <c r="EK317">
        <v>0</v>
      </c>
      <c r="EL317">
        <v>0</v>
      </c>
      <c r="EM317">
        <v>0</v>
      </c>
      <c r="EN317">
        <v>0</v>
      </c>
      <c r="EO317">
        <v>0</v>
      </c>
      <c r="EP317">
        <v>0</v>
      </c>
      <c r="EQ317">
        <v>0</v>
      </c>
      <c r="ER317">
        <v>5</v>
      </c>
      <c r="ES317">
        <v>0</v>
      </c>
      <c r="ET317">
        <v>0</v>
      </c>
      <c r="EU317">
        <v>0</v>
      </c>
      <c r="EV317">
        <v>0</v>
      </c>
      <c r="EW317" s="192">
        <v>1</v>
      </c>
      <c r="EX317">
        <v>0</v>
      </c>
      <c r="EY317">
        <v>0</v>
      </c>
      <c r="EZ317">
        <v>0</v>
      </c>
      <c r="FA317">
        <v>0</v>
      </c>
      <c r="FB317">
        <v>0</v>
      </c>
      <c r="FC317">
        <v>0</v>
      </c>
      <c r="FD317">
        <v>0</v>
      </c>
      <c r="FE317">
        <v>0</v>
      </c>
      <c r="FF317">
        <v>0</v>
      </c>
      <c r="FG317">
        <v>0</v>
      </c>
      <c r="FH317">
        <v>0</v>
      </c>
      <c r="FI317">
        <v>0</v>
      </c>
      <c r="FJ317">
        <v>-2</v>
      </c>
      <c r="FK317">
        <v>0</v>
      </c>
      <c r="FL317">
        <v>0</v>
      </c>
      <c r="FM317">
        <v>0</v>
      </c>
      <c r="FN317">
        <v>0</v>
      </c>
      <c r="FO317">
        <v>1</v>
      </c>
      <c r="FQ317" s="53">
        <v>1</v>
      </c>
      <c r="FR317" s="53">
        <v>1</v>
      </c>
      <c r="FS317" s="53">
        <v>1</v>
      </c>
      <c r="FT317" s="53">
        <v>1</v>
      </c>
      <c r="FU317" s="53">
        <v>1</v>
      </c>
      <c r="FV317" s="53">
        <v>1</v>
      </c>
      <c r="FW317" s="53" t="s">
        <v>5127</v>
      </c>
      <c r="FX317" s="53">
        <v>1</v>
      </c>
      <c r="FY317" s="53">
        <v>1</v>
      </c>
      <c r="FZ317" s="53">
        <v>1</v>
      </c>
    </row>
    <row r="318" spans="1:182">
      <c r="A318" t="s">
        <v>95</v>
      </c>
      <c r="B318" t="s">
        <v>402</v>
      </c>
      <c r="C318">
        <v>230</v>
      </c>
      <c r="D318">
        <v>0</v>
      </c>
      <c r="E318">
        <v>0</v>
      </c>
      <c r="F318">
        <v>150</v>
      </c>
      <c r="G318">
        <v>0</v>
      </c>
      <c r="H318">
        <v>15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560</v>
      </c>
      <c r="R318">
        <v>560</v>
      </c>
      <c r="S318">
        <v>0</v>
      </c>
      <c r="T318">
        <v>190</v>
      </c>
      <c r="U318">
        <v>190</v>
      </c>
      <c r="V318">
        <v>0</v>
      </c>
      <c r="W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 s="192">
        <v>0</v>
      </c>
      <c r="AQ318">
        <v>0</v>
      </c>
      <c r="AR318">
        <v>0</v>
      </c>
      <c r="AS318">
        <v>0</v>
      </c>
      <c r="AT318">
        <v>0</v>
      </c>
      <c r="AU318">
        <v>2</v>
      </c>
      <c r="AV318">
        <v>2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2</v>
      </c>
      <c r="BD318">
        <v>2</v>
      </c>
      <c r="BE318">
        <v>2</v>
      </c>
      <c r="BF318">
        <v>0</v>
      </c>
      <c r="BG318">
        <v>0</v>
      </c>
      <c r="BH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516.76379999999995</v>
      </c>
      <c r="BW318">
        <v>0</v>
      </c>
      <c r="BX318">
        <v>516.76379999999995</v>
      </c>
      <c r="BY318">
        <v>0</v>
      </c>
      <c r="BZ318">
        <v>0</v>
      </c>
      <c r="CA318" s="192">
        <v>1</v>
      </c>
      <c r="CB318">
        <v>0</v>
      </c>
      <c r="CC318">
        <v>0</v>
      </c>
      <c r="CD318">
        <v>0</v>
      </c>
      <c r="CE318">
        <v>0</v>
      </c>
      <c r="CF318">
        <v>2</v>
      </c>
      <c r="CG318">
        <v>2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2</v>
      </c>
      <c r="CP318">
        <v>-2</v>
      </c>
      <c r="CQ318">
        <v>0</v>
      </c>
      <c r="CR318">
        <v>0</v>
      </c>
      <c r="CS318">
        <v>1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516.76379999999995</v>
      </c>
      <c r="DH318">
        <v>0</v>
      </c>
      <c r="DI318">
        <v>516.76379999999995</v>
      </c>
      <c r="DJ318">
        <v>0</v>
      </c>
      <c r="DK318">
        <v>0</v>
      </c>
      <c r="DL318" s="192">
        <v>1</v>
      </c>
      <c r="DM318">
        <v>0</v>
      </c>
      <c r="DN318">
        <v>0</v>
      </c>
      <c r="DO318">
        <v>0</v>
      </c>
      <c r="DP318">
        <v>0</v>
      </c>
      <c r="DQ318">
        <v>2</v>
      </c>
      <c r="DR318">
        <v>2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0</v>
      </c>
      <c r="DY318">
        <v>0</v>
      </c>
      <c r="DZ318">
        <v>2</v>
      </c>
      <c r="EA318">
        <v>-2</v>
      </c>
      <c r="EB318">
        <v>0</v>
      </c>
      <c r="EC318">
        <v>0</v>
      </c>
      <c r="ED318">
        <v>1</v>
      </c>
      <c r="EF318">
        <v>0</v>
      </c>
      <c r="EG318">
        <v>0</v>
      </c>
      <c r="EH318">
        <v>0</v>
      </c>
      <c r="EI318">
        <v>0</v>
      </c>
      <c r="EJ318">
        <v>0</v>
      </c>
      <c r="EK318">
        <v>0</v>
      </c>
      <c r="EL318">
        <v>0</v>
      </c>
      <c r="EM318">
        <v>0</v>
      </c>
      <c r="EN318">
        <v>0</v>
      </c>
      <c r="EO318">
        <v>0</v>
      </c>
      <c r="EP318">
        <v>0</v>
      </c>
      <c r="EQ318">
        <v>0</v>
      </c>
      <c r="ER318">
        <v>870.5782999999999</v>
      </c>
      <c r="ES318">
        <v>0</v>
      </c>
      <c r="ET318">
        <v>516.76379999999995</v>
      </c>
      <c r="EU318">
        <v>0</v>
      </c>
      <c r="EV318">
        <v>0</v>
      </c>
      <c r="EW318" s="192">
        <v>1</v>
      </c>
      <c r="EX318">
        <v>0</v>
      </c>
      <c r="EY318">
        <v>0</v>
      </c>
      <c r="EZ318">
        <v>0</v>
      </c>
      <c r="FA318">
        <v>0</v>
      </c>
      <c r="FB318">
        <v>2</v>
      </c>
      <c r="FC318">
        <v>2</v>
      </c>
      <c r="FD318">
        <v>0</v>
      </c>
      <c r="FE318">
        <v>0</v>
      </c>
      <c r="FF318">
        <v>0</v>
      </c>
      <c r="FG318">
        <v>0</v>
      </c>
      <c r="FH318">
        <v>0</v>
      </c>
      <c r="FI318">
        <v>0</v>
      </c>
      <c r="FJ318">
        <v>-2</v>
      </c>
      <c r="FK318">
        <v>2</v>
      </c>
      <c r="FL318">
        <v>-1</v>
      </c>
      <c r="FM318">
        <v>0</v>
      </c>
      <c r="FN318">
        <v>0</v>
      </c>
      <c r="FO318">
        <v>1</v>
      </c>
      <c r="FQ318" s="53">
        <v>1</v>
      </c>
      <c r="FR318" s="53">
        <v>1</v>
      </c>
      <c r="FS318" s="53" t="s">
        <v>5141</v>
      </c>
      <c r="FT318" s="53">
        <v>1</v>
      </c>
      <c r="FU318" s="53">
        <v>1</v>
      </c>
      <c r="FV318" s="53">
        <v>1</v>
      </c>
      <c r="FW318" s="53" t="s">
        <v>5127</v>
      </c>
      <c r="FX318" s="53" t="s">
        <v>5139</v>
      </c>
      <c r="FY318" s="53">
        <v>1</v>
      </c>
      <c r="FZ318" s="53">
        <v>1</v>
      </c>
    </row>
    <row r="319" spans="1:182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 s="192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 s="192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131.43</v>
      </c>
      <c r="DH319">
        <v>0</v>
      </c>
      <c r="DI319">
        <v>65.47</v>
      </c>
      <c r="DJ319">
        <v>0</v>
      </c>
      <c r="DK319">
        <v>0</v>
      </c>
      <c r="DL319" s="192">
        <v>1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-2</v>
      </c>
      <c r="DZ319">
        <v>0</v>
      </c>
      <c r="EA319">
        <v>-2</v>
      </c>
      <c r="EB319">
        <v>0</v>
      </c>
      <c r="EC319">
        <v>0</v>
      </c>
      <c r="ED319">
        <v>1</v>
      </c>
      <c r="EF319">
        <v>0</v>
      </c>
      <c r="EG319">
        <v>0</v>
      </c>
      <c r="EH319">
        <v>0</v>
      </c>
      <c r="EI319">
        <v>0</v>
      </c>
      <c r="EJ319">
        <v>0</v>
      </c>
      <c r="EK319">
        <v>0</v>
      </c>
      <c r="EL319">
        <v>0</v>
      </c>
      <c r="EM319">
        <v>185.643</v>
      </c>
      <c r="EN319">
        <v>0</v>
      </c>
      <c r="EO319">
        <v>0</v>
      </c>
      <c r="EP319">
        <v>0</v>
      </c>
      <c r="EQ319">
        <v>0</v>
      </c>
      <c r="ER319">
        <v>317.07299999999998</v>
      </c>
      <c r="ES319">
        <v>0</v>
      </c>
      <c r="ET319">
        <v>251.113</v>
      </c>
      <c r="EU319">
        <v>0</v>
      </c>
      <c r="EV319">
        <v>0</v>
      </c>
      <c r="EW319" s="192">
        <v>1</v>
      </c>
      <c r="EX319">
        <v>0</v>
      </c>
      <c r="EY319">
        <v>0</v>
      </c>
      <c r="EZ319">
        <v>0</v>
      </c>
      <c r="FA319">
        <v>0</v>
      </c>
      <c r="FB319">
        <v>0</v>
      </c>
      <c r="FC319">
        <v>0</v>
      </c>
      <c r="FD319">
        <v>0</v>
      </c>
      <c r="FE319">
        <v>-2</v>
      </c>
      <c r="FF319">
        <v>0</v>
      </c>
      <c r="FG319">
        <v>0</v>
      </c>
      <c r="FH319">
        <v>0</v>
      </c>
      <c r="FI319">
        <v>0</v>
      </c>
      <c r="FJ319">
        <v>-2</v>
      </c>
      <c r="FK319">
        <v>0</v>
      </c>
      <c r="FL319">
        <v>-1</v>
      </c>
      <c r="FM319">
        <v>0</v>
      </c>
      <c r="FN319">
        <v>0</v>
      </c>
      <c r="FO319">
        <v>1</v>
      </c>
      <c r="FQ319" s="53">
        <v>1</v>
      </c>
      <c r="FR319" s="53">
        <v>1</v>
      </c>
      <c r="FS319" s="53">
        <v>1</v>
      </c>
      <c r="FT319" s="53" t="s">
        <v>5127</v>
      </c>
      <c r="FU319" s="53">
        <v>1</v>
      </c>
      <c r="FV319" s="53">
        <v>1</v>
      </c>
      <c r="FW319" s="53" t="s">
        <v>5131</v>
      </c>
      <c r="FX319" s="53" t="s">
        <v>5131</v>
      </c>
      <c r="FY319" s="53">
        <v>1</v>
      </c>
      <c r="FZ319" s="53">
        <v>1</v>
      </c>
    </row>
    <row r="320" spans="1:182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21.05</v>
      </c>
      <c r="AL320">
        <v>0</v>
      </c>
      <c r="AM320">
        <v>21.05</v>
      </c>
      <c r="AN320">
        <v>0</v>
      </c>
      <c r="AO320">
        <v>0</v>
      </c>
      <c r="AP320" s="192">
        <v>1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-2</v>
      </c>
      <c r="BD320">
        <v>0</v>
      </c>
      <c r="BE320">
        <v>-2</v>
      </c>
      <c r="BF320">
        <v>0</v>
      </c>
      <c r="BG320">
        <v>0</v>
      </c>
      <c r="BH320">
        <v>1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 s="192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21.05</v>
      </c>
      <c r="DH320">
        <v>0</v>
      </c>
      <c r="DI320">
        <v>21.05</v>
      </c>
      <c r="DJ320">
        <v>0</v>
      </c>
      <c r="DK320">
        <v>0</v>
      </c>
      <c r="DL320" s="192">
        <v>1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0</v>
      </c>
      <c r="DY320">
        <v>-2</v>
      </c>
      <c r="DZ320">
        <v>0</v>
      </c>
      <c r="EA320">
        <v>-2</v>
      </c>
      <c r="EB320">
        <v>0</v>
      </c>
      <c r="EC320">
        <v>0</v>
      </c>
      <c r="ED320">
        <v>1</v>
      </c>
      <c r="EF320">
        <v>0</v>
      </c>
      <c r="EG320">
        <v>0</v>
      </c>
      <c r="EH320">
        <v>0</v>
      </c>
      <c r="EI320">
        <v>0</v>
      </c>
      <c r="EJ320">
        <v>0</v>
      </c>
      <c r="EK320">
        <v>0</v>
      </c>
      <c r="EL320">
        <v>0</v>
      </c>
      <c r="EM320">
        <v>0</v>
      </c>
      <c r="EN320">
        <v>0</v>
      </c>
      <c r="EO320">
        <v>0</v>
      </c>
      <c r="EP320">
        <v>0</v>
      </c>
      <c r="EQ320">
        <v>0</v>
      </c>
      <c r="ER320">
        <v>21.05</v>
      </c>
      <c r="ES320">
        <v>0</v>
      </c>
      <c r="ET320">
        <v>21.05</v>
      </c>
      <c r="EU320">
        <v>0</v>
      </c>
      <c r="EV320">
        <v>0</v>
      </c>
      <c r="EW320" s="192">
        <v>1</v>
      </c>
      <c r="EX320">
        <v>0</v>
      </c>
      <c r="EY320">
        <v>0</v>
      </c>
      <c r="EZ320">
        <v>0</v>
      </c>
      <c r="FA320">
        <v>0</v>
      </c>
      <c r="FB320">
        <v>0</v>
      </c>
      <c r="FC320">
        <v>0</v>
      </c>
      <c r="FD320">
        <v>0</v>
      </c>
      <c r="FE320">
        <v>0</v>
      </c>
      <c r="FF320">
        <v>0</v>
      </c>
      <c r="FG320">
        <v>0</v>
      </c>
      <c r="FH320">
        <v>0</v>
      </c>
      <c r="FI320">
        <v>0</v>
      </c>
      <c r="FJ320">
        <v>-2</v>
      </c>
      <c r="FK320">
        <v>0</v>
      </c>
      <c r="FL320">
        <v>0</v>
      </c>
      <c r="FM320">
        <v>0</v>
      </c>
      <c r="FN320">
        <v>0</v>
      </c>
      <c r="FO320">
        <v>1</v>
      </c>
      <c r="FQ320" s="53">
        <v>1</v>
      </c>
      <c r="FR320" s="53">
        <v>1</v>
      </c>
      <c r="FS320" s="53">
        <v>1</v>
      </c>
      <c r="FT320" s="53">
        <v>1</v>
      </c>
      <c r="FU320" s="53">
        <v>1</v>
      </c>
      <c r="FV320" s="53">
        <v>1</v>
      </c>
      <c r="FW320" s="53" t="s">
        <v>5131</v>
      </c>
      <c r="FX320" s="53" t="s">
        <v>5131</v>
      </c>
      <c r="FY320" s="53">
        <v>1</v>
      </c>
      <c r="FZ320" s="53">
        <v>1</v>
      </c>
    </row>
    <row r="321" spans="1:182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 s="192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18.837</v>
      </c>
      <c r="BW321">
        <v>0</v>
      </c>
      <c r="BX321">
        <v>2.93</v>
      </c>
      <c r="BY321">
        <v>0</v>
      </c>
      <c r="BZ321">
        <v>0</v>
      </c>
      <c r="CA321" s="192">
        <v>1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-2</v>
      </c>
      <c r="CO321">
        <v>0</v>
      </c>
      <c r="CP321">
        <v>0</v>
      </c>
      <c r="CQ321">
        <v>0</v>
      </c>
      <c r="CR321">
        <v>0</v>
      </c>
      <c r="CS321">
        <v>1</v>
      </c>
      <c r="CU321">
        <v>0</v>
      </c>
      <c r="CV321">
        <v>0</v>
      </c>
      <c r="CW321">
        <v>0</v>
      </c>
      <c r="CX321">
        <v>0</v>
      </c>
      <c r="CY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18.837</v>
      </c>
      <c r="DH321">
        <v>0</v>
      </c>
      <c r="DI321">
        <v>2.93</v>
      </c>
      <c r="DJ321">
        <v>0</v>
      </c>
      <c r="DK321">
        <v>0</v>
      </c>
      <c r="DL321" s="192">
        <v>1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  <c r="DS321">
        <v>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-2</v>
      </c>
      <c r="DZ321">
        <v>0</v>
      </c>
      <c r="EA321">
        <v>0</v>
      </c>
      <c r="EB321">
        <v>0</v>
      </c>
      <c r="EC321">
        <v>0</v>
      </c>
      <c r="ED321">
        <v>1</v>
      </c>
      <c r="EF321">
        <v>0</v>
      </c>
      <c r="EG321">
        <v>0</v>
      </c>
      <c r="EH321">
        <v>0</v>
      </c>
      <c r="EI321">
        <v>0</v>
      </c>
      <c r="EJ321">
        <v>0</v>
      </c>
      <c r="EK321">
        <v>0</v>
      </c>
      <c r="EL321">
        <v>0</v>
      </c>
      <c r="EM321">
        <v>0</v>
      </c>
      <c r="EN321">
        <v>0</v>
      </c>
      <c r="EO321">
        <v>0</v>
      </c>
      <c r="EP321">
        <v>0</v>
      </c>
      <c r="EQ321">
        <v>0</v>
      </c>
      <c r="ER321">
        <v>18.837</v>
      </c>
      <c r="ES321">
        <v>0</v>
      </c>
      <c r="ET321">
        <v>2.93</v>
      </c>
      <c r="EU321">
        <v>0</v>
      </c>
      <c r="EV321">
        <v>0</v>
      </c>
      <c r="EW321" s="192">
        <v>1</v>
      </c>
      <c r="EX321">
        <v>0</v>
      </c>
      <c r="EY321">
        <v>0</v>
      </c>
      <c r="EZ321">
        <v>0</v>
      </c>
      <c r="FA321">
        <v>0</v>
      </c>
      <c r="FB321">
        <v>0</v>
      </c>
      <c r="FC321">
        <v>0</v>
      </c>
      <c r="FD321">
        <v>0</v>
      </c>
      <c r="FE321">
        <v>0</v>
      </c>
      <c r="FF321">
        <v>0</v>
      </c>
      <c r="FG321">
        <v>0</v>
      </c>
      <c r="FH321">
        <v>0</v>
      </c>
      <c r="FI321">
        <v>0</v>
      </c>
      <c r="FJ321">
        <v>-2</v>
      </c>
      <c r="FK321">
        <v>0</v>
      </c>
      <c r="FL321">
        <v>0</v>
      </c>
      <c r="FM321">
        <v>0</v>
      </c>
      <c r="FN321">
        <v>0</v>
      </c>
      <c r="FO321">
        <v>1</v>
      </c>
      <c r="FQ321" s="53">
        <v>1</v>
      </c>
      <c r="FR321" s="53">
        <v>1</v>
      </c>
      <c r="FS321" s="53">
        <v>1</v>
      </c>
      <c r="FT321" s="53">
        <v>1</v>
      </c>
      <c r="FU321" s="53">
        <v>1</v>
      </c>
      <c r="FV321" s="53">
        <v>1</v>
      </c>
      <c r="FW321" s="53" t="s">
        <v>5139</v>
      </c>
      <c r="FX321" s="53">
        <v>1</v>
      </c>
      <c r="FY321" s="53">
        <v>1</v>
      </c>
      <c r="FZ321" s="53">
        <v>1</v>
      </c>
    </row>
    <row r="322" spans="1:182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 s="19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 s="19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  <c r="DH322">
        <v>0</v>
      </c>
      <c r="DI322">
        <v>0</v>
      </c>
      <c r="DJ322">
        <v>0</v>
      </c>
      <c r="DK322">
        <v>0</v>
      </c>
      <c r="DL322" s="192">
        <v>0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  <c r="DS322">
        <v>0</v>
      </c>
      <c r="DT322">
        <v>0</v>
      </c>
      <c r="DU322">
        <v>0</v>
      </c>
      <c r="DV322">
        <v>0</v>
      </c>
      <c r="DW322">
        <v>0</v>
      </c>
      <c r="DX322">
        <v>0</v>
      </c>
      <c r="DY322">
        <v>0</v>
      </c>
      <c r="DZ322">
        <v>0</v>
      </c>
      <c r="EA322">
        <v>0</v>
      </c>
      <c r="EB322">
        <v>0</v>
      </c>
      <c r="EC322">
        <v>0</v>
      </c>
      <c r="ED322">
        <v>0</v>
      </c>
      <c r="EF322">
        <v>0</v>
      </c>
      <c r="EG322">
        <v>0</v>
      </c>
      <c r="EH322">
        <v>0</v>
      </c>
      <c r="EI322">
        <v>0</v>
      </c>
      <c r="EJ322">
        <v>0</v>
      </c>
      <c r="EK322">
        <v>0</v>
      </c>
      <c r="EL322">
        <v>0</v>
      </c>
      <c r="EM322">
        <v>0</v>
      </c>
      <c r="EN322">
        <v>0</v>
      </c>
      <c r="EO322">
        <v>0</v>
      </c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0</v>
      </c>
      <c r="EW322" s="192">
        <v>0</v>
      </c>
      <c r="EX322">
        <v>0</v>
      </c>
      <c r="EY322">
        <v>0</v>
      </c>
      <c r="EZ322">
        <v>0</v>
      </c>
      <c r="FA322">
        <v>0</v>
      </c>
      <c r="FB322">
        <v>0</v>
      </c>
      <c r="FC322">
        <v>0</v>
      </c>
      <c r="FD322">
        <v>0</v>
      </c>
      <c r="FE322">
        <v>0</v>
      </c>
      <c r="FF322">
        <v>0</v>
      </c>
      <c r="FG322">
        <v>0</v>
      </c>
      <c r="FH322">
        <v>0</v>
      </c>
      <c r="FI322">
        <v>0</v>
      </c>
      <c r="FJ322">
        <v>0</v>
      </c>
      <c r="FK322">
        <v>0</v>
      </c>
      <c r="FL322">
        <v>0</v>
      </c>
      <c r="FM322">
        <v>0</v>
      </c>
      <c r="FN322">
        <v>0</v>
      </c>
      <c r="FO322">
        <v>0</v>
      </c>
      <c r="FQ322" s="53">
        <v>1</v>
      </c>
      <c r="FR322" s="53">
        <v>1</v>
      </c>
      <c r="FS322" s="53">
        <v>1</v>
      </c>
      <c r="FT322" s="53">
        <v>1</v>
      </c>
      <c r="FU322" s="53">
        <v>1</v>
      </c>
      <c r="FV322" s="53">
        <v>1</v>
      </c>
      <c r="FW322" s="53">
        <v>1</v>
      </c>
      <c r="FX322" s="53">
        <v>1</v>
      </c>
      <c r="FY322" s="53">
        <v>1</v>
      </c>
      <c r="FZ322" s="53">
        <v>0</v>
      </c>
    </row>
    <row r="323" spans="1:182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 s="192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2.1999999999999999E-2</v>
      </c>
      <c r="BU323">
        <v>0</v>
      </c>
      <c r="BV323">
        <v>7.8109999999999999</v>
      </c>
      <c r="BW323">
        <v>0</v>
      </c>
      <c r="BX323">
        <v>110</v>
      </c>
      <c r="BY323">
        <v>0</v>
      </c>
      <c r="BZ323">
        <v>0</v>
      </c>
      <c r="CA323" s="192">
        <v>1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-2</v>
      </c>
      <c r="CM323">
        <v>0</v>
      </c>
      <c r="CN323">
        <v>-2</v>
      </c>
      <c r="CO323">
        <v>0</v>
      </c>
      <c r="CP323">
        <v>-2</v>
      </c>
      <c r="CQ323">
        <v>0</v>
      </c>
      <c r="CR323">
        <v>0</v>
      </c>
      <c r="CS323">
        <v>1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2.1999999999999999E-2</v>
      </c>
      <c r="DF323">
        <v>0</v>
      </c>
      <c r="DG323">
        <v>7.8109999999999999</v>
      </c>
      <c r="DH323">
        <v>0</v>
      </c>
      <c r="DI323">
        <v>515.51480800000002</v>
      </c>
      <c r="DJ323">
        <v>0</v>
      </c>
      <c r="DK323">
        <v>0</v>
      </c>
      <c r="DL323" s="192">
        <v>1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0</v>
      </c>
      <c r="DW323">
        <v>-2</v>
      </c>
      <c r="DX323">
        <v>0</v>
      </c>
      <c r="DY323">
        <v>-2</v>
      </c>
      <c r="DZ323">
        <v>0</v>
      </c>
      <c r="EA323">
        <v>-2</v>
      </c>
      <c r="EB323">
        <v>0</v>
      </c>
      <c r="EC323">
        <v>0</v>
      </c>
      <c r="ED323">
        <v>1</v>
      </c>
      <c r="EF323">
        <v>0</v>
      </c>
      <c r="EG323">
        <v>0</v>
      </c>
      <c r="EH323">
        <v>0</v>
      </c>
      <c r="EI323">
        <v>0</v>
      </c>
      <c r="EJ323">
        <v>0</v>
      </c>
      <c r="EK323">
        <v>0</v>
      </c>
      <c r="EL323">
        <v>0</v>
      </c>
      <c r="EM323">
        <v>0</v>
      </c>
      <c r="EN323">
        <v>0</v>
      </c>
      <c r="EO323">
        <v>0</v>
      </c>
      <c r="EP323">
        <v>2.1999999999999999E-2</v>
      </c>
      <c r="EQ323">
        <v>0</v>
      </c>
      <c r="ER323">
        <v>8.81</v>
      </c>
      <c r="ES323">
        <v>0</v>
      </c>
      <c r="ET323">
        <v>719.26480800000002</v>
      </c>
      <c r="EU323">
        <v>0</v>
      </c>
      <c r="EV323">
        <v>0</v>
      </c>
      <c r="EW323" s="192">
        <v>1</v>
      </c>
      <c r="EX323">
        <v>0</v>
      </c>
      <c r="EY323">
        <v>0</v>
      </c>
      <c r="EZ323">
        <v>0</v>
      </c>
      <c r="FA323">
        <v>0</v>
      </c>
      <c r="FB323">
        <v>0</v>
      </c>
      <c r="FC323">
        <v>0</v>
      </c>
      <c r="FD323">
        <v>0</v>
      </c>
      <c r="FE323">
        <v>0</v>
      </c>
      <c r="FF323">
        <v>0</v>
      </c>
      <c r="FG323">
        <v>0</v>
      </c>
      <c r="FH323">
        <v>-2</v>
      </c>
      <c r="FI323">
        <v>0</v>
      </c>
      <c r="FJ323">
        <v>-2</v>
      </c>
      <c r="FK323">
        <v>0</v>
      </c>
      <c r="FL323">
        <v>-2</v>
      </c>
      <c r="FM323">
        <v>0</v>
      </c>
      <c r="FN323">
        <v>0</v>
      </c>
      <c r="FO323">
        <v>1</v>
      </c>
      <c r="FQ323" s="53">
        <v>1</v>
      </c>
      <c r="FR323" s="53">
        <v>1</v>
      </c>
      <c r="FS323" s="53">
        <v>1</v>
      </c>
      <c r="FT323" s="53">
        <v>1</v>
      </c>
      <c r="FU323" s="53">
        <v>1</v>
      </c>
      <c r="FV323" s="53" t="s">
        <v>5139</v>
      </c>
      <c r="FW323" s="53" t="s">
        <v>5139</v>
      </c>
      <c r="FX323" s="53" t="s">
        <v>5139</v>
      </c>
      <c r="FY323" s="53">
        <v>1</v>
      </c>
      <c r="FZ323" s="53">
        <v>1</v>
      </c>
    </row>
    <row r="324" spans="1:182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 s="192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 s="192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  <c r="DH324">
        <v>0</v>
      </c>
      <c r="DI324">
        <v>0</v>
      </c>
      <c r="DJ324">
        <v>0</v>
      </c>
      <c r="DK324">
        <v>0</v>
      </c>
      <c r="DL324" s="192">
        <v>0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  <c r="DS324">
        <v>0</v>
      </c>
      <c r="DT324">
        <v>0</v>
      </c>
      <c r="DU324">
        <v>0</v>
      </c>
      <c r="DV324">
        <v>0</v>
      </c>
      <c r="DW324">
        <v>0</v>
      </c>
      <c r="DX324">
        <v>0</v>
      </c>
      <c r="DY324">
        <v>0</v>
      </c>
      <c r="DZ324">
        <v>0</v>
      </c>
      <c r="EA324">
        <v>0</v>
      </c>
      <c r="EB324">
        <v>0</v>
      </c>
      <c r="EC324">
        <v>0</v>
      </c>
      <c r="ED324">
        <v>0</v>
      </c>
      <c r="EF324">
        <v>0</v>
      </c>
      <c r="EG324">
        <v>0</v>
      </c>
      <c r="EH324">
        <v>0</v>
      </c>
      <c r="EI324">
        <v>0</v>
      </c>
      <c r="EJ324">
        <v>0</v>
      </c>
      <c r="EK324">
        <v>0</v>
      </c>
      <c r="EL324">
        <v>0</v>
      </c>
      <c r="EM324">
        <v>0</v>
      </c>
      <c r="EN324">
        <v>0</v>
      </c>
      <c r="EO324">
        <v>0</v>
      </c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0</v>
      </c>
      <c r="EW324" s="192">
        <v>0</v>
      </c>
      <c r="EX324">
        <v>0</v>
      </c>
      <c r="EY324">
        <v>0</v>
      </c>
      <c r="EZ324">
        <v>0</v>
      </c>
      <c r="FA324">
        <v>0</v>
      </c>
      <c r="FB324">
        <v>0</v>
      </c>
      <c r="FC324">
        <v>0</v>
      </c>
      <c r="FD324">
        <v>0</v>
      </c>
      <c r="FE324">
        <v>0</v>
      </c>
      <c r="FF324">
        <v>0</v>
      </c>
      <c r="FG324">
        <v>0</v>
      </c>
      <c r="FH324">
        <v>0</v>
      </c>
      <c r="FI324">
        <v>0</v>
      </c>
      <c r="FJ324">
        <v>0</v>
      </c>
      <c r="FK324">
        <v>0</v>
      </c>
      <c r="FL324">
        <v>0</v>
      </c>
      <c r="FM324">
        <v>0</v>
      </c>
      <c r="FN324">
        <v>0</v>
      </c>
      <c r="FO324">
        <v>0</v>
      </c>
      <c r="FQ324" s="53">
        <v>1</v>
      </c>
      <c r="FR324" s="53">
        <v>1</v>
      </c>
      <c r="FS324" s="53">
        <v>1</v>
      </c>
      <c r="FT324" s="53">
        <v>1</v>
      </c>
      <c r="FU324" s="53">
        <v>1</v>
      </c>
      <c r="FV324" s="53">
        <v>1</v>
      </c>
      <c r="FW324" s="53">
        <v>1</v>
      </c>
      <c r="FX324" s="53">
        <v>1</v>
      </c>
      <c r="FY324" s="53">
        <v>1</v>
      </c>
      <c r="FZ324" s="53">
        <v>0</v>
      </c>
    </row>
    <row r="325" spans="1:182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 s="192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.6</v>
      </c>
      <c r="BW325">
        <v>0</v>
      </c>
      <c r="BX325">
        <v>0</v>
      </c>
      <c r="BY325">
        <v>0</v>
      </c>
      <c r="BZ325">
        <v>0</v>
      </c>
      <c r="CA325" s="192">
        <v>1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.6</v>
      </c>
      <c r="DH325">
        <v>0</v>
      </c>
      <c r="DI325">
        <v>0</v>
      </c>
      <c r="DJ325">
        <v>0</v>
      </c>
      <c r="DK325">
        <v>0</v>
      </c>
      <c r="DL325" s="192">
        <v>1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  <c r="DS325">
        <v>0</v>
      </c>
      <c r="DT325">
        <v>0</v>
      </c>
      <c r="DU325">
        <v>0</v>
      </c>
      <c r="DV325">
        <v>0</v>
      </c>
      <c r="DW325">
        <v>0</v>
      </c>
      <c r="DX325">
        <v>0</v>
      </c>
      <c r="DY325">
        <v>0</v>
      </c>
      <c r="DZ325">
        <v>0</v>
      </c>
      <c r="EA325">
        <v>0</v>
      </c>
      <c r="EB325">
        <v>0</v>
      </c>
      <c r="EC325">
        <v>0</v>
      </c>
      <c r="ED325">
        <v>0</v>
      </c>
      <c r="EF325">
        <v>0</v>
      </c>
      <c r="EG325">
        <v>0</v>
      </c>
      <c r="EH325">
        <v>0</v>
      </c>
      <c r="EI325">
        <v>0</v>
      </c>
      <c r="EJ325">
        <v>0</v>
      </c>
      <c r="EK325">
        <v>0</v>
      </c>
      <c r="EL325">
        <v>0</v>
      </c>
      <c r="EM325">
        <v>0</v>
      </c>
      <c r="EN325">
        <v>0</v>
      </c>
      <c r="EO325">
        <v>0</v>
      </c>
      <c r="EP325">
        <v>0</v>
      </c>
      <c r="EQ325">
        <v>0</v>
      </c>
      <c r="ER325">
        <v>0.6</v>
      </c>
      <c r="ES325">
        <v>0</v>
      </c>
      <c r="ET325">
        <v>0.996</v>
      </c>
      <c r="EU325">
        <v>0</v>
      </c>
      <c r="EV325">
        <v>0</v>
      </c>
      <c r="EW325" s="192">
        <v>1</v>
      </c>
      <c r="EX325">
        <v>0</v>
      </c>
      <c r="EY325">
        <v>0</v>
      </c>
      <c r="EZ325">
        <v>0</v>
      </c>
      <c r="FA325">
        <v>0</v>
      </c>
      <c r="FB325">
        <v>0</v>
      </c>
      <c r="FC325">
        <v>0</v>
      </c>
      <c r="FD325">
        <v>0</v>
      </c>
      <c r="FE325">
        <v>0</v>
      </c>
      <c r="FF325">
        <v>0</v>
      </c>
      <c r="FG325">
        <v>0</v>
      </c>
      <c r="FH325">
        <v>0</v>
      </c>
      <c r="FI325">
        <v>0</v>
      </c>
      <c r="FJ325">
        <v>0</v>
      </c>
      <c r="FK325">
        <v>0</v>
      </c>
      <c r="FL325">
        <v>0</v>
      </c>
      <c r="FM325">
        <v>0</v>
      </c>
      <c r="FN325">
        <v>0</v>
      </c>
      <c r="FO325">
        <v>0</v>
      </c>
      <c r="FQ325" s="53">
        <v>1</v>
      </c>
      <c r="FR325" s="53">
        <v>1</v>
      </c>
      <c r="FS325" s="53">
        <v>1</v>
      </c>
      <c r="FT325" s="53">
        <v>1</v>
      </c>
      <c r="FU325" s="53">
        <v>1</v>
      </c>
      <c r="FV325" s="53">
        <v>1</v>
      </c>
      <c r="FW325" s="53">
        <v>1</v>
      </c>
      <c r="FX325" s="53">
        <v>1</v>
      </c>
      <c r="FY325" s="53">
        <v>1</v>
      </c>
      <c r="FZ325" s="53">
        <v>0</v>
      </c>
    </row>
    <row r="326" spans="1:182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0</v>
      </c>
      <c r="R326">
        <v>10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 s="192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2</v>
      </c>
      <c r="BC326">
        <v>2</v>
      </c>
      <c r="BD326">
        <v>0</v>
      </c>
      <c r="BE326">
        <v>0</v>
      </c>
      <c r="BF326">
        <v>0</v>
      </c>
      <c r="BG326">
        <v>0</v>
      </c>
      <c r="BH326">
        <v>1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 s="192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2</v>
      </c>
      <c r="CN326">
        <v>2</v>
      </c>
      <c r="CO326">
        <v>0</v>
      </c>
      <c r="CP326">
        <v>0</v>
      </c>
      <c r="CQ326">
        <v>0</v>
      </c>
      <c r="CR326">
        <v>0</v>
      </c>
      <c r="CS326">
        <v>1</v>
      </c>
      <c r="CU326">
        <v>0</v>
      </c>
      <c r="CV326">
        <v>0</v>
      </c>
      <c r="CW326">
        <v>0</v>
      </c>
      <c r="CX326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0</v>
      </c>
      <c r="DJ326">
        <v>0</v>
      </c>
      <c r="DK326">
        <v>0</v>
      </c>
      <c r="DL326" s="192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0</v>
      </c>
      <c r="DT326">
        <v>0</v>
      </c>
      <c r="DU326">
        <v>0</v>
      </c>
      <c r="DV326">
        <v>0</v>
      </c>
      <c r="DW326">
        <v>0</v>
      </c>
      <c r="DX326">
        <v>2</v>
      </c>
      <c r="DY326">
        <v>2</v>
      </c>
      <c r="DZ326">
        <v>0</v>
      </c>
      <c r="EA326">
        <v>0</v>
      </c>
      <c r="EB326">
        <v>0</v>
      </c>
      <c r="EC326">
        <v>0</v>
      </c>
      <c r="ED326">
        <v>1</v>
      </c>
      <c r="EF326">
        <v>0</v>
      </c>
      <c r="EG326">
        <v>0</v>
      </c>
      <c r="EH326">
        <v>0</v>
      </c>
      <c r="EI326">
        <v>0</v>
      </c>
      <c r="EJ326">
        <v>0</v>
      </c>
      <c r="EK326">
        <v>0</v>
      </c>
      <c r="EL326">
        <v>0</v>
      </c>
      <c r="EM326">
        <v>0</v>
      </c>
      <c r="EN326">
        <v>0</v>
      </c>
      <c r="EO326">
        <v>0</v>
      </c>
      <c r="EP326">
        <v>0</v>
      </c>
      <c r="EQ326">
        <v>0</v>
      </c>
      <c r="ER326">
        <v>0</v>
      </c>
      <c r="ES326">
        <v>0</v>
      </c>
      <c r="ET326">
        <v>4.99</v>
      </c>
      <c r="EU326">
        <v>0</v>
      </c>
      <c r="EV326">
        <v>0</v>
      </c>
      <c r="EW326" s="192">
        <v>1</v>
      </c>
      <c r="EX326">
        <v>0</v>
      </c>
      <c r="EY326">
        <v>0</v>
      </c>
      <c r="EZ326">
        <v>0</v>
      </c>
      <c r="FA326">
        <v>0</v>
      </c>
      <c r="FB326">
        <v>0</v>
      </c>
      <c r="FC326">
        <v>0</v>
      </c>
      <c r="FD326">
        <v>0</v>
      </c>
      <c r="FE326">
        <v>0</v>
      </c>
      <c r="FF326">
        <v>0</v>
      </c>
      <c r="FG326">
        <v>0</v>
      </c>
      <c r="FH326">
        <v>0</v>
      </c>
      <c r="FI326">
        <v>2</v>
      </c>
      <c r="FJ326">
        <v>2</v>
      </c>
      <c r="FK326">
        <v>0</v>
      </c>
      <c r="FL326">
        <v>0</v>
      </c>
      <c r="FM326">
        <v>0</v>
      </c>
      <c r="FN326">
        <v>0</v>
      </c>
      <c r="FO326">
        <v>1</v>
      </c>
      <c r="FQ326" s="53">
        <v>1</v>
      </c>
      <c r="FR326" s="53">
        <v>1</v>
      </c>
      <c r="FS326" s="53">
        <v>1</v>
      </c>
      <c r="FT326" s="53">
        <v>1</v>
      </c>
      <c r="FU326" s="53">
        <v>1</v>
      </c>
      <c r="FV326" s="53">
        <v>1</v>
      </c>
      <c r="FW326" s="53" t="s">
        <v>5141</v>
      </c>
      <c r="FX326" s="53">
        <v>1</v>
      </c>
      <c r="FY326" s="53">
        <v>1</v>
      </c>
      <c r="FZ326" s="53">
        <v>1</v>
      </c>
    </row>
    <row r="327" spans="1:182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120</v>
      </c>
      <c r="AM327">
        <v>124.3</v>
      </c>
      <c r="AN327">
        <v>0</v>
      </c>
      <c r="AO327">
        <v>0</v>
      </c>
      <c r="AP327" s="192">
        <v>1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-2</v>
      </c>
      <c r="BE327">
        <v>-2</v>
      </c>
      <c r="BF327">
        <v>0</v>
      </c>
      <c r="BG327">
        <v>0</v>
      </c>
      <c r="BH327">
        <v>1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2.83</v>
      </c>
      <c r="BW327">
        <v>120</v>
      </c>
      <c r="BX327">
        <v>124.3</v>
      </c>
      <c r="BY327">
        <v>0</v>
      </c>
      <c r="BZ327">
        <v>0</v>
      </c>
      <c r="CA327" s="192">
        <v>1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-2</v>
      </c>
      <c r="CP327">
        <v>-2</v>
      </c>
      <c r="CQ327">
        <v>0</v>
      </c>
      <c r="CR327">
        <v>0</v>
      </c>
      <c r="CS327">
        <v>1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2.83</v>
      </c>
      <c r="DH327">
        <v>120</v>
      </c>
      <c r="DI327">
        <v>124.3</v>
      </c>
      <c r="DJ327">
        <v>0</v>
      </c>
      <c r="DK327">
        <v>0</v>
      </c>
      <c r="DL327" s="192">
        <v>1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0</v>
      </c>
      <c r="DS327">
        <v>0</v>
      </c>
      <c r="DT327">
        <v>0</v>
      </c>
      <c r="DU327">
        <v>0</v>
      </c>
      <c r="DV327">
        <v>0</v>
      </c>
      <c r="DW327">
        <v>0</v>
      </c>
      <c r="DX327">
        <v>0</v>
      </c>
      <c r="DY327">
        <v>0</v>
      </c>
      <c r="DZ327">
        <v>-2</v>
      </c>
      <c r="EA327">
        <v>-2</v>
      </c>
      <c r="EB327">
        <v>0</v>
      </c>
      <c r="EC327">
        <v>0</v>
      </c>
      <c r="ED327">
        <v>1</v>
      </c>
      <c r="EF327">
        <v>0</v>
      </c>
      <c r="EG327">
        <v>0</v>
      </c>
      <c r="EH327">
        <v>0</v>
      </c>
      <c r="EI327">
        <v>0</v>
      </c>
      <c r="EJ327">
        <v>0</v>
      </c>
      <c r="EK327">
        <v>0</v>
      </c>
      <c r="EL327">
        <v>0</v>
      </c>
      <c r="EM327">
        <v>50.46</v>
      </c>
      <c r="EN327">
        <v>0</v>
      </c>
      <c r="EO327">
        <v>0</v>
      </c>
      <c r="EP327">
        <v>0</v>
      </c>
      <c r="EQ327">
        <v>0</v>
      </c>
      <c r="ER327">
        <v>61.124400000000001</v>
      </c>
      <c r="ES327">
        <v>120</v>
      </c>
      <c r="ET327">
        <v>174.76</v>
      </c>
      <c r="EU327">
        <v>0</v>
      </c>
      <c r="EV327">
        <v>0</v>
      </c>
      <c r="EW327" s="192">
        <v>1</v>
      </c>
      <c r="EX327">
        <v>0</v>
      </c>
      <c r="EY327">
        <v>0</v>
      </c>
      <c r="EZ327">
        <v>0</v>
      </c>
      <c r="FA327">
        <v>0</v>
      </c>
      <c r="FB327">
        <v>0</v>
      </c>
      <c r="FC327">
        <v>0</v>
      </c>
      <c r="FD327">
        <v>0</v>
      </c>
      <c r="FE327">
        <v>-2</v>
      </c>
      <c r="FF327">
        <v>0</v>
      </c>
      <c r="FG327">
        <v>0</v>
      </c>
      <c r="FH327">
        <v>0</v>
      </c>
      <c r="FI327">
        <v>0</v>
      </c>
      <c r="FJ327">
        <v>-2</v>
      </c>
      <c r="FK327">
        <v>-2</v>
      </c>
      <c r="FL327">
        <v>-2</v>
      </c>
      <c r="FM327">
        <v>0</v>
      </c>
      <c r="FN327">
        <v>0</v>
      </c>
      <c r="FO327">
        <v>1</v>
      </c>
      <c r="FQ327" s="53">
        <v>1</v>
      </c>
      <c r="FR327" s="53">
        <v>1</v>
      </c>
      <c r="FS327" s="53">
        <v>1</v>
      </c>
      <c r="FT327" s="53" t="s">
        <v>5127</v>
      </c>
      <c r="FU327" s="53">
        <v>1</v>
      </c>
      <c r="FV327" s="53">
        <v>1</v>
      </c>
      <c r="FW327" s="53" t="s">
        <v>5127</v>
      </c>
      <c r="FX327" s="53" t="s">
        <v>5139</v>
      </c>
      <c r="FY327" s="53">
        <v>1</v>
      </c>
      <c r="FZ327" s="53">
        <v>1</v>
      </c>
    </row>
    <row r="328" spans="1:182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 s="192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 s="192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0</v>
      </c>
      <c r="DJ328">
        <v>0</v>
      </c>
      <c r="DK328">
        <v>0</v>
      </c>
      <c r="DL328" s="192">
        <v>0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0</v>
      </c>
      <c r="DS328">
        <v>0</v>
      </c>
      <c r="DT328">
        <v>0</v>
      </c>
      <c r="DU328">
        <v>0</v>
      </c>
      <c r="DV328">
        <v>0</v>
      </c>
      <c r="DW328">
        <v>0</v>
      </c>
      <c r="DX328">
        <v>0</v>
      </c>
      <c r="DY328">
        <v>0</v>
      </c>
      <c r="DZ328">
        <v>0</v>
      </c>
      <c r="EA328">
        <v>0</v>
      </c>
      <c r="EB328">
        <v>0</v>
      </c>
      <c r="EC328">
        <v>0</v>
      </c>
      <c r="ED328">
        <v>0</v>
      </c>
      <c r="EF328">
        <v>0</v>
      </c>
      <c r="EG328">
        <v>0</v>
      </c>
      <c r="EH328">
        <v>0</v>
      </c>
      <c r="EI328">
        <v>0</v>
      </c>
      <c r="EJ328">
        <v>0</v>
      </c>
      <c r="EK328">
        <v>0</v>
      </c>
      <c r="EL328">
        <v>0</v>
      </c>
      <c r="EM328">
        <v>308.45040060000002</v>
      </c>
      <c r="EN328">
        <v>0</v>
      </c>
      <c r="EO328">
        <v>0</v>
      </c>
      <c r="EP328">
        <v>0</v>
      </c>
      <c r="EQ328">
        <v>0</v>
      </c>
      <c r="ER328">
        <v>5</v>
      </c>
      <c r="ES328">
        <v>0</v>
      </c>
      <c r="ET328">
        <v>308.45040060000002</v>
      </c>
      <c r="EU328">
        <v>0</v>
      </c>
      <c r="EV328">
        <v>0</v>
      </c>
      <c r="EW328" s="192">
        <v>1</v>
      </c>
      <c r="EX328">
        <v>0</v>
      </c>
      <c r="EY328">
        <v>0</v>
      </c>
      <c r="EZ328">
        <v>0</v>
      </c>
      <c r="FA328">
        <v>0</v>
      </c>
      <c r="FB328">
        <v>0</v>
      </c>
      <c r="FC328">
        <v>0</v>
      </c>
      <c r="FD328">
        <v>0</v>
      </c>
      <c r="FE328">
        <v>-2</v>
      </c>
      <c r="FF328">
        <v>0</v>
      </c>
      <c r="FG328">
        <v>0</v>
      </c>
      <c r="FH328">
        <v>0</v>
      </c>
      <c r="FI328">
        <v>0</v>
      </c>
      <c r="FJ328">
        <v>-2</v>
      </c>
      <c r="FK328">
        <v>0</v>
      </c>
      <c r="FL328">
        <v>-1</v>
      </c>
      <c r="FM328">
        <v>0</v>
      </c>
      <c r="FN328">
        <v>0</v>
      </c>
      <c r="FO328">
        <v>1</v>
      </c>
      <c r="FQ328" s="53">
        <v>1</v>
      </c>
      <c r="FR328" s="53">
        <v>1</v>
      </c>
      <c r="FS328" s="53">
        <v>1</v>
      </c>
      <c r="FT328" s="53" t="s">
        <v>5127</v>
      </c>
      <c r="FU328" s="53">
        <v>1</v>
      </c>
      <c r="FV328" s="53">
        <v>1</v>
      </c>
      <c r="FW328" s="53" t="s">
        <v>5127</v>
      </c>
      <c r="FX328" s="53">
        <v>1</v>
      </c>
      <c r="FY328" s="53">
        <v>1</v>
      </c>
      <c r="FZ328" s="53">
        <v>1</v>
      </c>
    </row>
    <row r="329" spans="1:182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200</v>
      </c>
      <c r="R329">
        <v>200</v>
      </c>
      <c r="S329">
        <v>0</v>
      </c>
      <c r="T329">
        <v>0</v>
      </c>
      <c r="U329">
        <v>0</v>
      </c>
      <c r="V329">
        <v>0</v>
      </c>
      <c r="W329">
        <v>1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 s="192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2</v>
      </c>
      <c r="BD329">
        <v>0</v>
      </c>
      <c r="BE329">
        <v>0</v>
      </c>
      <c r="BF329">
        <v>0</v>
      </c>
      <c r="BG329">
        <v>0</v>
      </c>
      <c r="BH329">
        <v>1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1</v>
      </c>
      <c r="BW329">
        <v>0</v>
      </c>
      <c r="BX329">
        <v>0</v>
      </c>
      <c r="BY329">
        <v>0</v>
      </c>
      <c r="BZ329">
        <v>0</v>
      </c>
      <c r="CA329" s="192">
        <v>1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2</v>
      </c>
      <c r="CO329">
        <v>0</v>
      </c>
      <c r="CP329">
        <v>0</v>
      </c>
      <c r="CQ329">
        <v>0</v>
      </c>
      <c r="CR329">
        <v>0</v>
      </c>
      <c r="CS329">
        <v>1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1</v>
      </c>
      <c r="DH329">
        <v>0</v>
      </c>
      <c r="DI329">
        <v>0</v>
      </c>
      <c r="DJ329">
        <v>0</v>
      </c>
      <c r="DK329">
        <v>0</v>
      </c>
      <c r="DL329" s="192">
        <v>1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0</v>
      </c>
      <c r="DS329">
        <v>0</v>
      </c>
      <c r="DT329">
        <v>0</v>
      </c>
      <c r="DU329">
        <v>0</v>
      </c>
      <c r="DV329">
        <v>0</v>
      </c>
      <c r="DW329">
        <v>0</v>
      </c>
      <c r="DX329">
        <v>0</v>
      </c>
      <c r="DY329">
        <v>2</v>
      </c>
      <c r="DZ329">
        <v>0</v>
      </c>
      <c r="EA329">
        <v>0</v>
      </c>
      <c r="EB329">
        <v>0</v>
      </c>
      <c r="EC329">
        <v>0</v>
      </c>
      <c r="ED329">
        <v>1</v>
      </c>
      <c r="EF329">
        <v>0</v>
      </c>
      <c r="EG329">
        <v>0</v>
      </c>
      <c r="EH329">
        <v>0</v>
      </c>
      <c r="EI329">
        <v>0</v>
      </c>
      <c r="EJ329">
        <v>0</v>
      </c>
      <c r="EK329">
        <v>0</v>
      </c>
      <c r="EL329">
        <v>0</v>
      </c>
      <c r="EM329">
        <v>0</v>
      </c>
      <c r="EN329">
        <v>0</v>
      </c>
      <c r="EO329">
        <v>0</v>
      </c>
      <c r="EP329">
        <v>0</v>
      </c>
      <c r="EQ329">
        <v>0</v>
      </c>
      <c r="ER329">
        <v>23.55</v>
      </c>
      <c r="ES329">
        <v>0</v>
      </c>
      <c r="ET329">
        <v>0</v>
      </c>
      <c r="EU329">
        <v>0</v>
      </c>
      <c r="EV329">
        <v>0</v>
      </c>
      <c r="EW329" s="192">
        <v>1</v>
      </c>
      <c r="EX329">
        <v>0</v>
      </c>
      <c r="EY329">
        <v>0</v>
      </c>
      <c r="EZ329">
        <v>0</v>
      </c>
      <c r="FA329">
        <v>0</v>
      </c>
      <c r="FB329">
        <v>0</v>
      </c>
      <c r="FC329">
        <v>0</v>
      </c>
      <c r="FD329">
        <v>0</v>
      </c>
      <c r="FE329">
        <v>0</v>
      </c>
      <c r="FF329">
        <v>0</v>
      </c>
      <c r="FG329">
        <v>0</v>
      </c>
      <c r="FH329">
        <v>0</v>
      </c>
      <c r="FI329">
        <v>0</v>
      </c>
      <c r="FJ329">
        <v>2</v>
      </c>
      <c r="FK329">
        <v>0</v>
      </c>
      <c r="FL329">
        <v>0</v>
      </c>
      <c r="FM329">
        <v>0</v>
      </c>
      <c r="FN329">
        <v>0</v>
      </c>
      <c r="FO329">
        <v>1</v>
      </c>
      <c r="FQ329" s="53">
        <v>1</v>
      </c>
      <c r="FR329" s="53">
        <v>1</v>
      </c>
      <c r="FS329" s="53">
        <v>1</v>
      </c>
      <c r="FT329" s="53">
        <v>1</v>
      </c>
      <c r="FU329" s="53">
        <v>1</v>
      </c>
      <c r="FV329" s="53">
        <v>1</v>
      </c>
      <c r="FW329" s="53" t="s">
        <v>5141</v>
      </c>
      <c r="FX329" s="53">
        <v>1</v>
      </c>
      <c r="FY329" s="53">
        <v>1</v>
      </c>
      <c r="FZ329" s="53">
        <v>1</v>
      </c>
    </row>
    <row r="330" spans="1:182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 s="192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 s="192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  <c r="DH330">
        <v>0</v>
      </c>
      <c r="DI330">
        <v>0</v>
      </c>
      <c r="DJ330">
        <v>0</v>
      </c>
      <c r="DK330">
        <v>0</v>
      </c>
      <c r="DL330" s="192">
        <v>0</v>
      </c>
      <c r="DM330">
        <v>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0</v>
      </c>
      <c r="DT330">
        <v>0</v>
      </c>
      <c r="DU330">
        <v>0</v>
      </c>
      <c r="DV330">
        <v>0</v>
      </c>
      <c r="DW330">
        <v>0</v>
      </c>
      <c r="DX330">
        <v>0</v>
      </c>
      <c r="DY330">
        <v>0</v>
      </c>
      <c r="DZ330">
        <v>0</v>
      </c>
      <c r="EA330">
        <v>0</v>
      </c>
      <c r="EB330">
        <v>0</v>
      </c>
      <c r="EC330">
        <v>0</v>
      </c>
      <c r="ED330">
        <v>0</v>
      </c>
      <c r="EF330">
        <v>0</v>
      </c>
      <c r="EG330">
        <v>0</v>
      </c>
      <c r="EH330">
        <v>0</v>
      </c>
      <c r="EI330">
        <v>0</v>
      </c>
      <c r="EJ330">
        <v>0</v>
      </c>
      <c r="EK330">
        <v>0</v>
      </c>
      <c r="EL330">
        <v>0</v>
      </c>
      <c r="EM330">
        <v>0</v>
      </c>
      <c r="EN330">
        <v>0</v>
      </c>
      <c r="EO330">
        <v>0</v>
      </c>
      <c r="EP330">
        <v>0</v>
      </c>
      <c r="EQ330">
        <v>0</v>
      </c>
      <c r="ER330">
        <v>0</v>
      </c>
      <c r="ES330">
        <v>0</v>
      </c>
      <c r="ET330">
        <v>0</v>
      </c>
      <c r="EU330">
        <v>0</v>
      </c>
      <c r="EV330">
        <v>0</v>
      </c>
      <c r="EW330" s="192">
        <v>0</v>
      </c>
      <c r="EX330">
        <v>0</v>
      </c>
      <c r="EY330">
        <v>0</v>
      </c>
      <c r="EZ330">
        <v>0</v>
      </c>
      <c r="FA330">
        <v>0</v>
      </c>
      <c r="FB330">
        <v>0</v>
      </c>
      <c r="FC330">
        <v>0</v>
      </c>
      <c r="FD330">
        <v>0</v>
      </c>
      <c r="FE330">
        <v>0</v>
      </c>
      <c r="FF330">
        <v>0</v>
      </c>
      <c r="FG330">
        <v>0</v>
      </c>
      <c r="FH330">
        <v>0</v>
      </c>
      <c r="FI330">
        <v>0</v>
      </c>
      <c r="FJ330">
        <v>0</v>
      </c>
      <c r="FK330">
        <v>0</v>
      </c>
      <c r="FL330">
        <v>0</v>
      </c>
      <c r="FM330">
        <v>0</v>
      </c>
      <c r="FN330">
        <v>0</v>
      </c>
      <c r="FO330">
        <v>0</v>
      </c>
      <c r="FQ330" s="53">
        <v>1</v>
      </c>
      <c r="FR330" s="53">
        <v>1</v>
      </c>
      <c r="FS330" s="53">
        <v>1</v>
      </c>
      <c r="FT330" s="53">
        <v>1</v>
      </c>
      <c r="FU330" s="53">
        <v>1</v>
      </c>
      <c r="FV330" s="53">
        <v>1</v>
      </c>
      <c r="FW330" s="53">
        <v>1</v>
      </c>
      <c r="FX330" s="53">
        <v>1</v>
      </c>
      <c r="FY330" s="53">
        <v>1</v>
      </c>
      <c r="FZ330" s="53">
        <v>0</v>
      </c>
    </row>
    <row r="331" spans="1:182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 s="192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 s="192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 s="192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0</v>
      </c>
      <c r="DZ331">
        <v>0</v>
      </c>
      <c r="EA331">
        <v>0</v>
      </c>
      <c r="EB331">
        <v>0</v>
      </c>
      <c r="EC331">
        <v>0</v>
      </c>
      <c r="ED331">
        <v>0</v>
      </c>
      <c r="EF331">
        <v>0</v>
      </c>
      <c r="EG331">
        <v>0</v>
      </c>
      <c r="EH331">
        <v>0</v>
      </c>
      <c r="EI331">
        <v>0</v>
      </c>
      <c r="EJ331">
        <v>0</v>
      </c>
      <c r="EK331">
        <v>0</v>
      </c>
      <c r="EL331">
        <v>0</v>
      </c>
      <c r="EM331">
        <v>0</v>
      </c>
      <c r="EN331">
        <v>0</v>
      </c>
      <c r="EO331">
        <v>0</v>
      </c>
      <c r="EP331">
        <v>0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0</v>
      </c>
      <c r="EW331" s="192">
        <v>0</v>
      </c>
      <c r="EX331">
        <v>0</v>
      </c>
      <c r="EY331">
        <v>0</v>
      </c>
      <c r="EZ331">
        <v>0</v>
      </c>
      <c r="FA331">
        <v>0</v>
      </c>
      <c r="FB331">
        <v>0</v>
      </c>
      <c r="FC331">
        <v>0</v>
      </c>
      <c r="FD331">
        <v>0</v>
      </c>
      <c r="FE331">
        <v>0</v>
      </c>
      <c r="FF331">
        <v>0</v>
      </c>
      <c r="FG331">
        <v>0</v>
      </c>
      <c r="FH331">
        <v>0</v>
      </c>
      <c r="FI331">
        <v>0</v>
      </c>
      <c r="FJ331">
        <v>0</v>
      </c>
      <c r="FK331">
        <v>0</v>
      </c>
      <c r="FL331">
        <v>0</v>
      </c>
      <c r="FM331">
        <v>0</v>
      </c>
      <c r="FN331">
        <v>0</v>
      </c>
      <c r="FO331">
        <v>0</v>
      </c>
      <c r="FQ331" s="53">
        <v>1</v>
      </c>
      <c r="FR331" s="53">
        <v>1</v>
      </c>
      <c r="FS331" s="53">
        <v>1</v>
      </c>
      <c r="FT331" s="53">
        <v>1</v>
      </c>
      <c r="FU331" s="53">
        <v>1</v>
      </c>
      <c r="FV331" s="53">
        <v>1</v>
      </c>
      <c r="FW331" s="53">
        <v>1</v>
      </c>
      <c r="FX331" s="53">
        <v>1</v>
      </c>
      <c r="FY331" s="53">
        <v>1</v>
      </c>
      <c r="FZ331" s="53">
        <v>0</v>
      </c>
    </row>
    <row r="332" spans="1:182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 s="19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 s="19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 s="192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0</v>
      </c>
      <c r="ED332">
        <v>0</v>
      </c>
      <c r="EF332">
        <v>0</v>
      </c>
      <c r="EG332">
        <v>0</v>
      </c>
      <c r="EH332">
        <v>0</v>
      </c>
      <c r="EI332">
        <v>0</v>
      </c>
      <c r="EJ332">
        <v>0</v>
      </c>
      <c r="EK332">
        <v>0</v>
      </c>
      <c r="EL332">
        <v>0</v>
      </c>
      <c r="EM332">
        <v>0</v>
      </c>
      <c r="EN332">
        <v>0</v>
      </c>
      <c r="EO332">
        <v>0</v>
      </c>
      <c r="EP332">
        <v>0</v>
      </c>
      <c r="EQ332">
        <v>0</v>
      </c>
      <c r="ER332">
        <v>9.0760000000000005</v>
      </c>
      <c r="ES332">
        <v>0</v>
      </c>
      <c r="ET332">
        <v>0</v>
      </c>
      <c r="EU332">
        <v>0</v>
      </c>
      <c r="EV332">
        <v>0</v>
      </c>
      <c r="EW332" s="192">
        <v>1</v>
      </c>
      <c r="EX332">
        <v>0</v>
      </c>
      <c r="EY332">
        <v>0</v>
      </c>
      <c r="EZ332">
        <v>0</v>
      </c>
      <c r="FA332">
        <v>0</v>
      </c>
      <c r="FB332">
        <v>0</v>
      </c>
      <c r="FC332">
        <v>0</v>
      </c>
      <c r="FD332">
        <v>0</v>
      </c>
      <c r="FE332">
        <v>0</v>
      </c>
      <c r="FF332">
        <v>0</v>
      </c>
      <c r="FG332">
        <v>0</v>
      </c>
      <c r="FH332">
        <v>0</v>
      </c>
      <c r="FI332">
        <v>0</v>
      </c>
      <c r="FJ332">
        <v>-2</v>
      </c>
      <c r="FK332">
        <v>0</v>
      </c>
      <c r="FL332">
        <v>0</v>
      </c>
      <c r="FM332">
        <v>0</v>
      </c>
      <c r="FN332">
        <v>0</v>
      </c>
      <c r="FO332">
        <v>1</v>
      </c>
      <c r="FQ332" s="53">
        <v>1</v>
      </c>
      <c r="FR332" s="53">
        <v>1</v>
      </c>
      <c r="FS332" s="53">
        <v>1</v>
      </c>
      <c r="FT332" s="53">
        <v>1</v>
      </c>
      <c r="FU332" s="53">
        <v>1</v>
      </c>
      <c r="FV332" s="53">
        <v>1</v>
      </c>
      <c r="FW332" s="53" t="s">
        <v>5127</v>
      </c>
      <c r="FX332" s="53">
        <v>1</v>
      </c>
      <c r="FY332" s="53">
        <v>1</v>
      </c>
      <c r="FZ332" s="53">
        <v>1</v>
      </c>
    </row>
    <row r="333" spans="1:182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 s="192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1.8383400000000001</v>
      </c>
      <c r="BW333">
        <v>0</v>
      </c>
      <c r="BX333">
        <v>0</v>
      </c>
      <c r="BY333">
        <v>0</v>
      </c>
      <c r="BZ333">
        <v>0</v>
      </c>
      <c r="CA333" s="192">
        <v>1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1.8383400000000001</v>
      </c>
      <c r="DH333">
        <v>0</v>
      </c>
      <c r="DI333">
        <v>0</v>
      </c>
      <c r="DJ333">
        <v>0</v>
      </c>
      <c r="DK333">
        <v>0</v>
      </c>
      <c r="DL333" s="192">
        <v>1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0</v>
      </c>
      <c r="DW333">
        <v>0</v>
      </c>
      <c r="DX333">
        <v>0</v>
      </c>
      <c r="DY333">
        <v>0</v>
      </c>
      <c r="DZ333">
        <v>0</v>
      </c>
      <c r="EA333">
        <v>0</v>
      </c>
      <c r="EB333">
        <v>0</v>
      </c>
      <c r="EC333">
        <v>0</v>
      </c>
      <c r="ED333">
        <v>0</v>
      </c>
      <c r="EF333">
        <v>0</v>
      </c>
      <c r="EG333">
        <v>0</v>
      </c>
      <c r="EH333">
        <v>0</v>
      </c>
      <c r="EI333">
        <v>0</v>
      </c>
      <c r="EJ333">
        <v>0</v>
      </c>
      <c r="EK333">
        <v>0</v>
      </c>
      <c r="EL333">
        <v>0</v>
      </c>
      <c r="EM333">
        <v>0</v>
      </c>
      <c r="EN333">
        <v>0</v>
      </c>
      <c r="EO333">
        <v>0</v>
      </c>
      <c r="EP333">
        <v>0</v>
      </c>
      <c r="EQ333">
        <v>0</v>
      </c>
      <c r="ER333">
        <v>1.8383400000000001</v>
      </c>
      <c r="ES333">
        <v>0</v>
      </c>
      <c r="ET333">
        <v>0</v>
      </c>
      <c r="EU333">
        <v>0</v>
      </c>
      <c r="EV333">
        <v>0</v>
      </c>
      <c r="EW333" s="192">
        <v>1</v>
      </c>
      <c r="EX333">
        <v>0</v>
      </c>
      <c r="EY333">
        <v>0</v>
      </c>
      <c r="EZ333">
        <v>0</v>
      </c>
      <c r="FA333">
        <v>0</v>
      </c>
      <c r="FB333">
        <v>0</v>
      </c>
      <c r="FC333">
        <v>0</v>
      </c>
      <c r="FD333">
        <v>0</v>
      </c>
      <c r="FE333">
        <v>0</v>
      </c>
      <c r="FF333">
        <v>0</v>
      </c>
      <c r="FG333">
        <v>0</v>
      </c>
      <c r="FH333">
        <v>0</v>
      </c>
      <c r="FI333">
        <v>0</v>
      </c>
      <c r="FJ333">
        <v>0</v>
      </c>
      <c r="FK333">
        <v>0</v>
      </c>
      <c r="FL333">
        <v>0</v>
      </c>
      <c r="FM333">
        <v>0</v>
      </c>
      <c r="FN333">
        <v>0</v>
      </c>
      <c r="FO333">
        <v>0</v>
      </c>
      <c r="FQ333" s="53">
        <v>1</v>
      </c>
      <c r="FR333" s="53">
        <v>1</v>
      </c>
      <c r="FS333" s="53">
        <v>1</v>
      </c>
      <c r="FT333" s="53">
        <v>1</v>
      </c>
      <c r="FU333" s="53">
        <v>1</v>
      </c>
      <c r="FV333" s="53">
        <v>1</v>
      </c>
      <c r="FW333" s="53">
        <v>1</v>
      </c>
      <c r="FX333" s="53">
        <v>1</v>
      </c>
      <c r="FY333" s="53">
        <v>1</v>
      </c>
      <c r="FZ333" s="53">
        <v>0</v>
      </c>
    </row>
    <row r="334" spans="1:182">
      <c r="A334" t="s">
        <v>84</v>
      </c>
      <c r="B334" t="s">
        <v>416</v>
      </c>
      <c r="C334">
        <v>230</v>
      </c>
      <c r="D334">
        <v>1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100</v>
      </c>
      <c r="Q334">
        <v>0</v>
      </c>
      <c r="R334">
        <v>100</v>
      </c>
      <c r="S334">
        <v>0</v>
      </c>
      <c r="T334">
        <v>300</v>
      </c>
      <c r="U334">
        <v>300</v>
      </c>
      <c r="V334">
        <v>0</v>
      </c>
      <c r="W334">
        <v>1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3.5999999999999943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205</v>
      </c>
      <c r="AL334">
        <v>74.94</v>
      </c>
      <c r="AM334">
        <v>254.94</v>
      </c>
      <c r="AN334">
        <v>0</v>
      </c>
      <c r="AO334">
        <v>0</v>
      </c>
      <c r="AP334" s="192">
        <v>1</v>
      </c>
      <c r="AQ334">
        <v>2</v>
      </c>
      <c r="AR334">
        <v>2</v>
      </c>
      <c r="AS334">
        <v>0</v>
      </c>
      <c r="AT334">
        <v>0</v>
      </c>
      <c r="AU334">
        <v>0</v>
      </c>
      <c r="AV334">
        <v>-2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2</v>
      </c>
      <c r="BC334">
        <v>-2</v>
      </c>
      <c r="BD334">
        <v>2</v>
      </c>
      <c r="BE334">
        <v>1</v>
      </c>
      <c r="BF334">
        <v>0</v>
      </c>
      <c r="BG334">
        <v>0</v>
      </c>
      <c r="BH334">
        <v>1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512</v>
      </c>
      <c r="BW334">
        <v>374.94</v>
      </c>
      <c r="BX334">
        <v>561.94000000000005</v>
      </c>
      <c r="BY334">
        <v>0</v>
      </c>
      <c r="BZ334">
        <v>0</v>
      </c>
      <c r="CA334" s="192">
        <v>1</v>
      </c>
      <c r="CB334">
        <v>2</v>
      </c>
      <c r="CC334">
        <v>2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2</v>
      </c>
      <c r="CN334">
        <v>-2</v>
      </c>
      <c r="CO334">
        <v>-1</v>
      </c>
      <c r="CP334">
        <v>-2</v>
      </c>
      <c r="CQ334">
        <v>0</v>
      </c>
      <c r="CR334">
        <v>0</v>
      </c>
      <c r="CS334">
        <v>1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512</v>
      </c>
      <c r="DH334">
        <v>474.94</v>
      </c>
      <c r="DI334">
        <v>661.94</v>
      </c>
      <c r="DJ334">
        <v>0</v>
      </c>
      <c r="DK334">
        <v>0</v>
      </c>
      <c r="DL334" s="192">
        <v>1</v>
      </c>
      <c r="DM334">
        <v>2</v>
      </c>
      <c r="DN334">
        <v>2</v>
      </c>
      <c r="DO334">
        <v>0</v>
      </c>
      <c r="DP334">
        <v>0</v>
      </c>
      <c r="DQ334">
        <v>0</v>
      </c>
      <c r="DR334">
        <v>0</v>
      </c>
      <c r="DS334">
        <v>0</v>
      </c>
      <c r="DT334">
        <v>0</v>
      </c>
      <c r="DU334">
        <v>0</v>
      </c>
      <c r="DV334">
        <v>0</v>
      </c>
      <c r="DW334">
        <v>0</v>
      </c>
      <c r="DX334">
        <v>2</v>
      </c>
      <c r="DY334">
        <v>-2</v>
      </c>
      <c r="DZ334">
        <v>-2</v>
      </c>
      <c r="EA334">
        <v>-2</v>
      </c>
      <c r="EB334">
        <v>0</v>
      </c>
      <c r="EC334">
        <v>0</v>
      </c>
      <c r="ED334">
        <v>1</v>
      </c>
      <c r="EF334">
        <v>0</v>
      </c>
      <c r="EG334">
        <v>0</v>
      </c>
      <c r="EH334">
        <v>0</v>
      </c>
      <c r="EI334">
        <v>0</v>
      </c>
      <c r="EJ334">
        <v>0</v>
      </c>
      <c r="EK334">
        <v>0</v>
      </c>
      <c r="EL334">
        <v>0</v>
      </c>
      <c r="EM334">
        <v>0</v>
      </c>
      <c r="EN334">
        <v>0</v>
      </c>
      <c r="EO334">
        <v>0</v>
      </c>
      <c r="EP334">
        <v>0</v>
      </c>
      <c r="EQ334">
        <v>0</v>
      </c>
      <c r="ER334">
        <v>522</v>
      </c>
      <c r="ES334">
        <v>474.94</v>
      </c>
      <c r="ET334">
        <v>661.94</v>
      </c>
      <c r="EU334">
        <v>0</v>
      </c>
      <c r="EV334">
        <v>0</v>
      </c>
      <c r="EW334" s="192">
        <v>1</v>
      </c>
      <c r="EX334">
        <v>2</v>
      </c>
      <c r="EY334">
        <v>2</v>
      </c>
      <c r="EZ334">
        <v>0</v>
      </c>
      <c r="FA334">
        <v>0</v>
      </c>
      <c r="FB334">
        <v>0</v>
      </c>
      <c r="FC334">
        <v>0</v>
      </c>
      <c r="FD334">
        <v>0</v>
      </c>
      <c r="FE334">
        <v>0</v>
      </c>
      <c r="FF334">
        <v>0</v>
      </c>
      <c r="FG334">
        <v>0</v>
      </c>
      <c r="FH334">
        <v>0</v>
      </c>
      <c r="FI334">
        <v>2</v>
      </c>
      <c r="FJ334">
        <v>-2</v>
      </c>
      <c r="FK334">
        <v>-2</v>
      </c>
      <c r="FL334">
        <v>-2</v>
      </c>
      <c r="FM334">
        <v>0</v>
      </c>
      <c r="FN334">
        <v>0</v>
      </c>
      <c r="FO334">
        <v>1</v>
      </c>
      <c r="FQ334" s="53" t="s">
        <v>5141</v>
      </c>
      <c r="FR334" s="53">
        <v>1</v>
      </c>
      <c r="FS334" s="53">
        <v>1</v>
      </c>
      <c r="FT334" s="53">
        <v>1</v>
      </c>
      <c r="FU334" s="53">
        <v>1</v>
      </c>
      <c r="FV334" s="53">
        <v>1</v>
      </c>
      <c r="FW334" s="53" t="s">
        <v>5139</v>
      </c>
      <c r="FX334" s="53" t="s">
        <v>5139</v>
      </c>
      <c r="FY334" s="53">
        <v>1</v>
      </c>
      <c r="FZ334" s="53">
        <v>1</v>
      </c>
    </row>
    <row r="335" spans="1:182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100</v>
      </c>
      <c r="Q335">
        <v>0</v>
      </c>
      <c r="R335">
        <v>100</v>
      </c>
      <c r="S335">
        <v>0</v>
      </c>
      <c r="T335">
        <v>477</v>
      </c>
      <c r="U335">
        <v>477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 s="192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2</v>
      </c>
      <c r="BC335">
        <v>2</v>
      </c>
      <c r="BD335">
        <v>2</v>
      </c>
      <c r="BE335">
        <v>2</v>
      </c>
      <c r="BF335">
        <v>0</v>
      </c>
      <c r="BG335">
        <v>0</v>
      </c>
      <c r="BH335">
        <v>1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1176.0999999999999</v>
      </c>
      <c r="BW335">
        <v>1150</v>
      </c>
      <c r="BX335">
        <v>1176.0999999999999</v>
      </c>
      <c r="BY335">
        <v>0</v>
      </c>
      <c r="BZ335">
        <v>0</v>
      </c>
      <c r="CA335" s="192">
        <v>1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2</v>
      </c>
      <c r="CN335">
        <v>-2</v>
      </c>
      <c r="CO335">
        <v>-2</v>
      </c>
      <c r="CP335">
        <v>-2</v>
      </c>
      <c r="CQ335">
        <v>0</v>
      </c>
      <c r="CR335">
        <v>0</v>
      </c>
      <c r="CS335">
        <v>1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1176.0999999999999</v>
      </c>
      <c r="DH335">
        <v>1150</v>
      </c>
      <c r="DI335">
        <v>1176.0999999999999</v>
      </c>
      <c r="DJ335">
        <v>0</v>
      </c>
      <c r="DK335">
        <v>0</v>
      </c>
      <c r="DL335" s="192">
        <v>1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0</v>
      </c>
      <c r="DT335">
        <v>0</v>
      </c>
      <c r="DU335">
        <v>0</v>
      </c>
      <c r="DV335">
        <v>0</v>
      </c>
      <c r="DW335">
        <v>0</v>
      </c>
      <c r="DX335">
        <v>2</v>
      </c>
      <c r="DY335">
        <v>-2</v>
      </c>
      <c r="DZ335">
        <v>-2</v>
      </c>
      <c r="EA335">
        <v>-2</v>
      </c>
      <c r="EB335">
        <v>0</v>
      </c>
      <c r="EC335">
        <v>0</v>
      </c>
      <c r="ED335">
        <v>1</v>
      </c>
      <c r="EF335">
        <v>0</v>
      </c>
      <c r="EG335">
        <v>0</v>
      </c>
      <c r="EH335">
        <v>0</v>
      </c>
      <c r="EI335">
        <v>0</v>
      </c>
      <c r="EJ335">
        <v>0</v>
      </c>
      <c r="EK335">
        <v>0</v>
      </c>
      <c r="EL335">
        <v>0</v>
      </c>
      <c r="EM335">
        <v>1982.5940000000001</v>
      </c>
      <c r="EN335">
        <v>0</v>
      </c>
      <c r="EO335">
        <v>0</v>
      </c>
      <c r="EP335">
        <v>0</v>
      </c>
      <c r="EQ335">
        <v>0</v>
      </c>
      <c r="ER335">
        <v>2614.46</v>
      </c>
      <c r="ES335">
        <v>1150</v>
      </c>
      <c r="ET335">
        <v>3650.4939999999997</v>
      </c>
      <c r="EU335">
        <v>0</v>
      </c>
      <c r="EV335">
        <v>0</v>
      </c>
      <c r="EW335" s="192">
        <v>1</v>
      </c>
      <c r="EX335">
        <v>0</v>
      </c>
      <c r="EY335">
        <v>0</v>
      </c>
      <c r="EZ335">
        <v>0</v>
      </c>
      <c r="FA335">
        <v>0</v>
      </c>
      <c r="FB335">
        <v>0</v>
      </c>
      <c r="FC335">
        <v>0</v>
      </c>
      <c r="FD335">
        <v>0</v>
      </c>
      <c r="FE335">
        <v>-2</v>
      </c>
      <c r="FF335">
        <v>0</v>
      </c>
      <c r="FG335">
        <v>0</v>
      </c>
      <c r="FH335">
        <v>0</v>
      </c>
      <c r="FI335">
        <v>2</v>
      </c>
      <c r="FJ335">
        <v>-2</v>
      </c>
      <c r="FK335">
        <v>-2</v>
      </c>
      <c r="FL335">
        <v>-2</v>
      </c>
      <c r="FM335">
        <v>0</v>
      </c>
      <c r="FN335">
        <v>0</v>
      </c>
      <c r="FO335">
        <v>1</v>
      </c>
      <c r="FQ335" s="53">
        <v>1</v>
      </c>
      <c r="FR335" s="53">
        <v>1</v>
      </c>
      <c r="FS335" s="53">
        <v>1</v>
      </c>
      <c r="FT335" s="53" t="s">
        <v>5127</v>
      </c>
      <c r="FU335" s="53">
        <v>1</v>
      </c>
      <c r="FV335" s="53">
        <v>1</v>
      </c>
      <c r="FW335" s="53" t="s">
        <v>5139</v>
      </c>
      <c r="FX335" s="53" t="s">
        <v>5139</v>
      </c>
      <c r="FY335" s="53">
        <v>1</v>
      </c>
      <c r="FZ335" s="53">
        <v>1</v>
      </c>
    </row>
    <row r="336" spans="1:182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 s="192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 s="192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 s="192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0</v>
      </c>
      <c r="EF336">
        <v>0</v>
      </c>
      <c r="EG336">
        <v>0</v>
      </c>
      <c r="EH336">
        <v>0</v>
      </c>
      <c r="EI336">
        <v>0</v>
      </c>
      <c r="EJ336">
        <v>0</v>
      </c>
      <c r="EK336">
        <v>2.8</v>
      </c>
      <c r="EL336">
        <v>0</v>
      </c>
      <c r="EM336">
        <v>0</v>
      </c>
      <c r="EN336">
        <v>0</v>
      </c>
      <c r="EO336">
        <v>0</v>
      </c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0</v>
      </c>
      <c r="EW336" s="192">
        <v>1</v>
      </c>
      <c r="EX336">
        <v>0</v>
      </c>
      <c r="EY336">
        <v>0</v>
      </c>
      <c r="EZ336">
        <v>0</v>
      </c>
      <c r="FA336">
        <v>0</v>
      </c>
      <c r="FB336">
        <v>0</v>
      </c>
      <c r="FC336">
        <v>-2</v>
      </c>
      <c r="FD336">
        <v>0</v>
      </c>
      <c r="FE336">
        <v>0</v>
      </c>
      <c r="FF336">
        <v>0</v>
      </c>
      <c r="FG336">
        <v>0</v>
      </c>
      <c r="FH336">
        <v>0</v>
      </c>
      <c r="FI336">
        <v>0</v>
      </c>
      <c r="FJ336">
        <v>0</v>
      </c>
      <c r="FK336">
        <v>0</v>
      </c>
      <c r="FL336">
        <v>0</v>
      </c>
      <c r="FM336">
        <v>0</v>
      </c>
      <c r="FN336">
        <v>0</v>
      </c>
      <c r="FO336">
        <v>1</v>
      </c>
      <c r="FQ336" s="53">
        <v>1</v>
      </c>
      <c r="FR336" s="53">
        <v>1</v>
      </c>
      <c r="FS336" s="53" t="s">
        <v>5127</v>
      </c>
      <c r="FT336" s="53">
        <v>1</v>
      </c>
      <c r="FU336" s="53">
        <v>1</v>
      </c>
      <c r="FV336" s="53">
        <v>1</v>
      </c>
      <c r="FW336" s="53">
        <v>1</v>
      </c>
      <c r="FX336" s="53">
        <v>1</v>
      </c>
      <c r="FY336" s="53">
        <v>1</v>
      </c>
      <c r="FZ336" s="53">
        <v>1</v>
      </c>
    </row>
    <row r="337" spans="1:182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 s="192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 s="192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 s="192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  <c r="DS337">
        <v>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0</v>
      </c>
      <c r="DZ337">
        <v>0</v>
      </c>
      <c r="EA337">
        <v>0</v>
      </c>
      <c r="EB337">
        <v>0</v>
      </c>
      <c r="EC337">
        <v>0</v>
      </c>
      <c r="ED337">
        <v>0</v>
      </c>
      <c r="EF337">
        <v>0</v>
      </c>
      <c r="EG337">
        <v>0</v>
      </c>
      <c r="EH337">
        <v>0</v>
      </c>
      <c r="EI337">
        <v>0</v>
      </c>
      <c r="EJ337">
        <v>0</v>
      </c>
      <c r="EK337">
        <v>0</v>
      </c>
      <c r="EL337">
        <v>0</v>
      </c>
      <c r="EM337">
        <v>0</v>
      </c>
      <c r="EN337">
        <v>0</v>
      </c>
      <c r="EO337">
        <v>0</v>
      </c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0</v>
      </c>
      <c r="EW337" s="192">
        <v>0</v>
      </c>
      <c r="EX337">
        <v>0</v>
      </c>
      <c r="EY337">
        <v>0</v>
      </c>
      <c r="EZ337">
        <v>0</v>
      </c>
      <c r="FA337">
        <v>0</v>
      </c>
      <c r="FB337">
        <v>0</v>
      </c>
      <c r="FC337">
        <v>0</v>
      </c>
      <c r="FD337">
        <v>0</v>
      </c>
      <c r="FE337">
        <v>0</v>
      </c>
      <c r="FF337">
        <v>0</v>
      </c>
      <c r="FG337">
        <v>0</v>
      </c>
      <c r="FH337">
        <v>0</v>
      </c>
      <c r="FI337">
        <v>0</v>
      </c>
      <c r="FJ337">
        <v>0</v>
      </c>
      <c r="FK337">
        <v>0</v>
      </c>
      <c r="FL337">
        <v>0</v>
      </c>
      <c r="FM337">
        <v>0</v>
      </c>
      <c r="FN337">
        <v>0</v>
      </c>
      <c r="FO337">
        <v>0</v>
      </c>
      <c r="FQ337" s="53">
        <v>1</v>
      </c>
      <c r="FR337" s="53">
        <v>1</v>
      </c>
      <c r="FS337" s="53">
        <v>1</v>
      </c>
      <c r="FT337" s="53">
        <v>1</v>
      </c>
      <c r="FU337" s="53">
        <v>1</v>
      </c>
      <c r="FV337" s="53">
        <v>1</v>
      </c>
      <c r="FW337" s="53">
        <v>1</v>
      </c>
      <c r="FX337" s="53">
        <v>1</v>
      </c>
      <c r="FY337" s="53">
        <v>1</v>
      </c>
      <c r="FZ337" s="53">
        <v>0</v>
      </c>
    </row>
    <row r="338" spans="1:182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3</v>
      </c>
      <c r="AM338">
        <v>3</v>
      </c>
      <c r="AN338">
        <v>0</v>
      </c>
      <c r="AO338">
        <v>0</v>
      </c>
      <c r="AP338" s="192">
        <v>1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-2</v>
      </c>
      <c r="BE338">
        <v>-2</v>
      </c>
      <c r="BF338">
        <v>0</v>
      </c>
      <c r="BG338">
        <v>0</v>
      </c>
      <c r="BH338">
        <v>1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 s="192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3</v>
      </c>
      <c r="DI338">
        <v>3</v>
      </c>
      <c r="DJ338">
        <v>0</v>
      </c>
      <c r="DK338">
        <v>0</v>
      </c>
      <c r="DL338" s="192">
        <v>1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0</v>
      </c>
      <c r="DZ338">
        <v>0</v>
      </c>
      <c r="EA338">
        <v>0</v>
      </c>
      <c r="EB338">
        <v>0</v>
      </c>
      <c r="EC338">
        <v>0</v>
      </c>
      <c r="ED338">
        <v>0</v>
      </c>
      <c r="EF338">
        <v>0</v>
      </c>
      <c r="EG338">
        <v>0</v>
      </c>
      <c r="EH338">
        <v>0</v>
      </c>
      <c r="EI338">
        <v>0</v>
      </c>
      <c r="EJ338">
        <v>0</v>
      </c>
      <c r="EK338">
        <v>0</v>
      </c>
      <c r="EL338">
        <v>0</v>
      </c>
      <c r="EM338">
        <v>307.62</v>
      </c>
      <c r="EN338">
        <v>0</v>
      </c>
      <c r="EO338">
        <v>0</v>
      </c>
      <c r="EP338">
        <v>0</v>
      </c>
      <c r="EQ338">
        <v>0</v>
      </c>
      <c r="ER338">
        <v>7</v>
      </c>
      <c r="ES338">
        <v>3</v>
      </c>
      <c r="ET338">
        <v>310.62</v>
      </c>
      <c r="EU338">
        <v>0</v>
      </c>
      <c r="EV338">
        <v>0</v>
      </c>
      <c r="EW338" s="192">
        <v>1</v>
      </c>
      <c r="EX338">
        <v>0</v>
      </c>
      <c r="EY338">
        <v>0</v>
      </c>
      <c r="EZ338">
        <v>0</v>
      </c>
      <c r="FA338">
        <v>0</v>
      </c>
      <c r="FB338">
        <v>0</v>
      </c>
      <c r="FC338">
        <v>0</v>
      </c>
      <c r="FD338">
        <v>0</v>
      </c>
      <c r="FE338">
        <v>-2</v>
      </c>
      <c r="FF338">
        <v>0</v>
      </c>
      <c r="FG338">
        <v>0</v>
      </c>
      <c r="FH338">
        <v>0</v>
      </c>
      <c r="FI338">
        <v>0</v>
      </c>
      <c r="FJ338">
        <v>-2</v>
      </c>
      <c r="FK338">
        <v>0</v>
      </c>
      <c r="FL338">
        <v>-1</v>
      </c>
      <c r="FM338">
        <v>0</v>
      </c>
      <c r="FN338">
        <v>0</v>
      </c>
      <c r="FO338">
        <v>1</v>
      </c>
      <c r="FQ338" s="53">
        <v>1</v>
      </c>
      <c r="FR338" s="53">
        <v>1</v>
      </c>
      <c r="FS338" s="53">
        <v>1</v>
      </c>
      <c r="FT338" s="53" t="s">
        <v>5127</v>
      </c>
      <c r="FU338" s="53">
        <v>1</v>
      </c>
      <c r="FV338" s="53">
        <v>1</v>
      </c>
      <c r="FW338" s="53" t="s">
        <v>5127</v>
      </c>
      <c r="FX338" s="53">
        <v>1</v>
      </c>
      <c r="FY338" s="53">
        <v>1</v>
      </c>
      <c r="FZ338" s="53">
        <v>1</v>
      </c>
    </row>
    <row r="339" spans="1:182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200</v>
      </c>
      <c r="AM339">
        <v>200</v>
      </c>
      <c r="AN339">
        <v>0</v>
      </c>
      <c r="AO339">
        <v>0</v>
      </c>
      <c r="AP339" s="192">
        <v>1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-2</v>
      </c>
      <c r="BE339">
        <v>-2</v>
      </c>
      <c r="BF339">
        <v>0</v>
      </c>
      <c r="BG339">
        <v>0</v>
      </c>
      <c r="BH339">
        <v>1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200</v>
      </c>
      <c r="BX339">
        <v>200</v>
      </c>
      <c r="BY339">
        <v>0</v>
      </c>
      <c r="BZ339">
        <v>0</v>
      </c>
      <c r="CA339" s="192">
        <v>1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-2</v>
      </c>
      <c r="CP339">
        <v>-2</v>
      </c>
      <c r="CQ339">
        <v>0</v>
      </c>
      <c r="CR339">
        <v>0</v>
      </c>
      <c r="CS339">
        <v>1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200</v>
      </c>
      <c r="DI339">
        <v>200</v>
      </c>
      <c r="DJ339">
        <v>0</v>
      </c>
      <c r="DK339">
        <v>0</v>
      </c>
      <c r="DL339" s="192">
        <v>1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0</v>
      </c>
      <c r="DW339">
        <v>0</v>
      </c>
      <c r="DX339">
        <v>0</v>
      </c>
      <c r="DY339">
        <v>0</v>
      </c>
      <c r="DZ339">
        <v>-2</v>
      </c>
      <c r="EA339">
        <v>-2</v>
      </c>
      <c r="EB339">
        <v>0</v>
      </c>
      <c r="EC339">
        <v>0</v>
      </c>
      <c r="ED339">
        <v>1</v>
      </c>
      <c r="EF339">
        <v>0</v>
      </c>
      <c r="EG339">
        <v>0</v>
      </c>
      <c r="EH339">
        <v>0</v>
      </c>
      <c r="EI339">
        <v>0</v>
      </c>
      <c r="EJ339">
        <v>0</v>
      </c>
      <c r="EK339">
        <v>0</v>
      </c>
      <c r="EL339">
        <v>0</v>
      </c>
      <c r="EM339">
        <v>0</v>
      </c>
      <c r="EN339">
        <v>0</v>
      </c>
      <c r="EO339">
        <v>0</v>
      </c>
      <c r="EP339">
        <v>0</v>
      </c>
      <c r="EQ339">
        <v>0</v>
      </c>
      <c r="ER339">
        <v>0</v>
      </c>
      <c r="ES339">
        <v>200</v>
      </c>
      <c r="ET339">
        <v>200</v>
      </c>
      <c r="EU339">
        <v>0</v>
      </c>
      <c r="EV339">
        <v>0</v>
      </c>
      <c r="EW339" s="192">
        <v>1</v>
      </c>
      <c r="EX339">
        <v>0</v>
      </c>
      <c r="EY339">
        <v>0</v>
      </c>
      <c r="EZ339">
        <v>0</v>
      </c>
      <c r="FA339">
        <v>0</v>
      </c>
      <c r="FB339">
        <v>0</v>
      </c>
      <c r="FC339">
        <v>0</v>
      </c>
      <c r="FD339">
        <v>0</v>
      </c>
      <c r="FE339">
        <v>0</v>
      </c>
      <c r="FF339">
        <v>0</v>
      </c>
      <c r="FG339">
        <v>0</v>
      </c>
      <c r="FH339">
        <v>0</v>
      </c>
      <c r="FI339">
        <v>0</v>
      </c>
      <c r="FJ339">
        <v>0</v>
      </c>
      <c r="FK339">
        <v>-2</v>
      </c>
      <c r="FL339">
        <v>-2</v>
      </c>
      <c r="FM339">
        <v>0</v>
      </c>
      <c r="FN339">
        <v>0</v>
      </c>
      <c r="FO339">
        <v>1</v>
      </c>
      <c r="FQ339" s="53">
        <v>1</v>
      </c>
      <c r="FR339" s="53">
        <v>1</v>
      </c>
      <c r="FS339" s="53">
        <v>1</v>
      </c>
      <c r="FT339" s="53">
        <v>1</v>
      </c>
      <c r="FU339" s="53">
        <v>1</v>
      </c>
      <c r="FV339" s="53">
        <v>1</v>
      </c>
      <c r="FW339" s="53">
        <v>1</v>
      </c>
      <c r="FX339" s="53" t="s">
        <v>5139</v>
      </c>
      <c r="FY339" s="53">
        <v>1</v>
      </c>
      <c r="FZ339" s="53">
        <v>1</v>
      </c>
    </row>
    <row r="340" spans="1:182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 s="192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4.3</v>
      </c>
      <c r="BW340">
        <v>0</v>
      </c>
      <c r="BX340">
        <v>0</v>
      </c>
      <c r="BY340">
        <v>0</v>
      </c>
      <c r="BZ340">
        <v>0</v>
      </c>
      <c r="CA340" s="192">
        <v>1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-2</v>
      </c>
      <c r="CO340">
        <v>0</v>
      </c>
      <c r="CP340">
        <v>0</v>
      </c>
      <c r="CQ340">
        <v>0</v>
      </c>
      <c r="CR340">
        <v>0</v>
      </c>
      <c r="CS340">
        <v>1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4.3</v>
      </c>
      <c r="DH340">
        <v>0</v>
      </c>
      <c r="DI340">
        <v>0</v>
      </c>
      <c r="DJ340">
        <v>0</v>
      </c>
      <c r="DK340">
        <v>0</v>
      </c>
      <c r="DL340" s="192">
        <v>1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-2</v>
      </c>
      <c r="DZ340">
        <v>0</v>
      </c>
      <c r="EA340">
        <v>0</v>
      </c>
      <c r="EB340">
        <v>0</v>
      </c>
      <c r="EC340">
        <v>0</v>
      </c>
      <c r="ED340">
        <v>1</v>
      </c>
      <c r="EF340">
        <v>0</v>
      </c>
      <c r="EG340">
        <v>0</v>
      </c>
      <c r="EH340">
        <v>0</v>
      </c>
      <c r="EI340">
        <v>0</v>
      </c>
      <c r="EJ340">
        <v>0</v>
      </c>
      <c r="EK340">
        <v>0</v>
      </c>
      <c r="EL340">
        <v>0</v>
      </c>
      <c r="EM340">
        <v>0</v>
      </c>
      <c r="EN340">
        <v>0</v>
      </c>
      <c r="EO340">
        <v>0</v>
      </c>
      <c r="EP340">
        <v>0</v>
      </c>
      <c r="EQ340">
        <v>0</v>
      </c>
      <c r="ER340">
        <v>4.3</v>
      </c>
      <c r="ES340">
        <v>0</v>
      </c>
      <c r="ET340">
        <v>0</v>
      </c>
      <c r="EU340">
        <v>0</v>
      </c>
      <c r="EV340">
        <v>0</v>
      </c>
      <c r="EW340" s="192">
        <v>1</v>
      </c>
      <c r="EX340">
        <v>0</v>
      </c>
      <c r="EY340">
        <v>0</v>
      </c>
      <c r="EZ340">
        <v>0</v>
      </c>
      <c r="FA340">
        <v>0</v>
      </c>
      <c r="FB340">
        <v>0</v>
      </c>
      <c r="FC340">
        <v>0</v>
      </c>
      <c r="FD340">
        <v>0</v>
      </c>
      <c r="FE340">
        <v>0</v>
      </c>
      <c r="FF340">
        <v>0</v>
      </c>
      <c r="FG340">
        <v>0</v>
      </c>
      <c r="FH340">
        <v>0</v>
      </c>
      <c r="FI340">
        <v>0</v>
      </c>
      <c r="FJ340">
        <v>-2</v>
      </c>
      <c r="FK340">
        <v>0</v>
      </c>
      <c r="FL340">
        <v>0</v>
      </c>
      <c r="FM340">
        <v>0</v>
      </c>
      <c r="FN340">
        <v>0</v>
      </c>
      <c r="FO340">
        <v>1</v>
      </c>
      <c r="FQ340" s="53">
        <v>1</v>
      </c>
      <c r="FR340" s="53">
        <v>1</v>
      </c>
      <c r="FS340" s="53">
        <v>1</v>
      </c>
      <c r="FT340" s="53">
        <v>1</v>
      </c>
      <c r="FU340" s="53">
        <v>1</v>
      </c>
      <c r="FV340" s="53">
        <v>1</v>
      </c>
      <c r="FW340" s="53" t="s">
        <v>5139</v>
      </c>
      <c r="FX340" s="53">
        <v>1</v>
      </c>
      <c r="FY340" s="53">
        <v>1</v>
      </c>
      <c r="FZ340" s="53">
        <v>1</v>
      </c>
    </row>
    <row r="341" spans="1:182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 s="192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 s="192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 s="192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0</v>
      </c>
      <c r="ED341">
        <v>0</v>
      </c>
      <c r="EF341">
        <v>0</v>
      </c>
      <c r="EG341">
        <v>0</v>
      </c>
      <c r="EH341">
        <v>0</v>
      </c>
      <c r="EI341">
        <v>0</v>
      </c>
      <c r="EJ341">
        <v>0</v>
      </c>
      <c r="EK341">
        <v>0</v>
      </c>
      <c r="EL341">
        <v>0</v>
      </c>
      <c r="EM341">
        <v>0</v>
      </c>
      <c r="EN341">
        <v>0</v>
      </c>
      <c r="EO341">
        <v>0</v>
      </c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0</v>
      </c>
      <c r="EW341" s="192">
        <v>0</v>
      </c>
      <c r="EX341">
        <v>0</v>
      </c>
      <c r="EY341">
        <v>0</v>
      </c>
      <c r="EZ341">
        <v>0</v>
      </c>
      <c r="FA341">
        <v>0</v>
      </c>
      <c r="FB341">
        <v>0</v>
      </c>
      <c r="FC341">
        <v>0</v>
      </c>
      <c r="FD341">
        <v>0</v>
      </c>
      <c r="FE341">
        <v>0</v>
      </c>
      <c r="FF341">
        <v>0</v>
      </c>
      <c r="FG341">
        <v>0</v>
      </c>
      <c r="FH341">
        <v>0</v>
      </c>
      <c r="FI341">
        <v>0</v>
      </c>
      <c r="FJ341">
        <v>0</v>
      </c>
      <c r="FK341">
        <v>0</v>
      </c>
      <c r="FL341">
        <v>0</v>
      </c>
      <c r="FM341">
        <v>0</v>
      </c>
      <c r="FN341">
        <v>0</v>
      </c>
      <c r="FO341">
        <v>0</v>
      </c>
      <c r="FQ341" s="53">
        <v>1</v>
      </c>
      <c r="FR341" s="53">
        <v>1</v>
      </c>
      <c r="FS341" s="53">
        <v>1</v>
      </c>
      <c r="FT341" s="53">
        <v>1</v>
      </c>
      <c r="FU341" s="53">
        <v>1</v>
      </c>
      <c r="FV341" s="53">
        <v>1</v>
      </c>
      <c r="FW341" s="53">
        <v>1</v>
      </c>
      <c r="FX341" s="53">
        <v>1</v>
      </c>
      <c r="FY341" s="53">
        <v>1</v>
      </c>
      <c r="FZ341" s="53">
        <v>0</v>
      </c>
    </row>
    <row r="342" spans="1:182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 s="19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 s="19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 s="192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0</v>
      </c>
      <c r="DZ342">
        <v>0</v>
      </c>
      <c r="EA342">
        <v>0</v>
      </c>
      <c r="EB342">
        <v>0</v>
      </c>
      <c r="EC342">
        <v>0</v>
      </c>
      <c r="ED342">
        <v>0</v>
      </c>
      <c r="EF342">
        <v>0</v>
      </c>
      <c r="EG342">
        <v>0</v>
      </c>
      <c r="EH342">
        <v>0</v>
      </c>
      <c r="EI342">
        <v>0</v>
      </c>
      <c r="EJ342">
        <v>0</v>
      </c>
      <c r="EK342">
        <v>0</v>
      </c>
      <c r="EL342">
        <v>0</v>
      </c>
      <c r="EM342">
        <v>0</v>
      </c>
      <c r="EN342">
        <v>0</v>
      </c>
      <c r="EO342">
        <v>0</v>
      </c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0</v>
      </c>
      <c r="EW342" s="192">
        <v>0</v>
      </c>
      <c r="EX342">
        <v>0</v>
      </c>
      <c r="EY342">
        <v>0</v>
      </c>
      <c r="EZ342">
        <v>0</v>
      </c>
      <c r="FA342">
        <v>0</v>
      </c>
      <c r="FB342">
        <v>0</v>
      </c>
      <c r="FC342">
        <v>0</v>
      </c>
      <c r="FD342">
        <v>0</v>
      </c>
      <c r="FE342">
        <v>0</v>
      </c>
      <c r="FF342">
        <v>0</v>
      </c>
      <c r="FG342">
        <v>0</v>
      </c>
      <c r="FH342">
        <v>0</v>
      </c>
      <c r="FI342">
        <v>0</v>
      </c>
      <c r="FJ342">
        <v>0</v>
      </c>
      <c r="FK342">
        <v>0</v>
      </c>
      <c r="FL342">
        <v>0</v>
      </c>
      <c r="FM342">
        <v>0</v>
      </c>
      <c r="FN342">
        <v>0</v>
      </c>
      <c r="FO342">
        <v>0</v>
      </c>
      <c r="FQ342" s="53">
        <v>1</v>
      </c>
      <c r="FR342" s="53">
        <v>1</v>
      </c>
      <c r="FS342" s="53">
        <v>1</v>
      </c>
      <c r="FT342" s="53">
        <v>1</v>
      </c>
      <c r="FU342" s="53">
        <v>1</v>
      </c>
      <c r="FV342" s="53">
        <v>1</v>
      </c>
      <c r="FW342" s="53">
        <v>1</v>
      </c>
      <c r="FX342" s="53">
        <v>1</v>
      </c>
      <c r="FY342" s="53">
        <v>1</v>
      </c>
      <c r="FZ342" s="53">
        <v>0</v>
      </c>
    </row>
    <row r="343" spans="1:182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165</v>
      </c>
      <c r="Q343">
        <v>0</v>
      </c>
      <c r="R343">
        <v>165</v>
      </c>
      <c r="S343">
        <v>0</v>
      </c>
      <c r="T343">
        <v>0</v>
      </c>
      <c r="U343">
        <v>0</v>
      </c>
      <c r="V343">
        <v>362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 s="192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2</v>
      </c>
      <c r="BC343">
        <v>2</v>
      </c>
      <c r="BD343">
        <v>0</v>
      </c>
      <c r="BE343">
        <v>0</v>
      </c>
      <c r="BF343">
        <v>2</v>
      </c>
      <c r="BG343">
        <v>2</v>
      </c>
      <c r="BH343">
        <v>1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 s="192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2</v>
      </c>
      <c r="CN343">
        <v>2</v>
      </c>
      <c r="CO343">
        <v>0</v>
      </c>
      <c r="CP343">
        <v>0</v>
      </c>
      <c r="CQ343">
        <v>2</v>
      </c>
      <c r="CR343">
        <v>2</v>
      </c>
      <c r="CS343">
        <v>1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 s="192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0</v>
      </c>
      <c r="DX343">
        <v>2</v>
      </c>
      <c r="DY343">
        <v>2</v>
      </c>
      <c r="DZ343">
        <v>0</v>
      </c>
      <c r="EA343">
        <v>0</v>
      </c>
      <c r="EB343">
        <v>2</v>
      </c>
      <c r="EC343">
        <v>2</v>
      </c>
      <c r="ED343">
        <v>1</v>
      </c>
      <c r="EF343">
        <v>0</v>
      </c>
      <c r="EG343">
        <v>0</v>
      </c>
      <c r="EH343">
        <v>0</v>
      </c>
      <c r="EI343">
        <v>0</v>
      </c>
      <c r="EJ343">
        <v>0</v>
      </c>
      <c r="EK343">
        <v>480</v>
      </c>
      <c r="EL343">
        <v>0</v>
      </c>
      <c r="EM343">
        <v>480</v>
      </c>
      <c r="EN343">
        <v>0</v>
      </c>
      <c r="EO343">
        <v>0</v>
      </c>
      <c r="EP343">
        <v>0</v>
      </c>
      <c r="EQ343">
        <v>0</v>
      </c>
      <c r="ER343">
        <v>100</v>
      </c>
      <c r="ES343">
        <v>0</v>
      </c>
      <c r="ET343">
        <v>0</v>
      </c>
      <c r="EU343">
        <v>0</v>
      </c>
      <c r="EV343">
        <v>0</v>
      </c>
      <c r="EW343" s="192">
        <v>1</v>
      </c>
      <c r="EX343">
        <v>0</v>
      </c>
      <c r="EY343">
        <v>0</v>
      </c>
      <c r="EZ343">
        <v>0</v>
      </c>
      <c r="FA343">
        <v>0</v>
      </c>
      <c r="FB343">
        <v>0</v>
      </c>
      <c r="FC343">
        <v>-2</v>
      </c>
      <c r="FD343">
        <v>0</v>
      </c>
      <c r="FE343">
        <v>-2</v>
      </c>
      <c r="FF343">
        <v>0</v>
      </c>
      <c r="FG343">
        <v>0</v>
      </c>
      <c r="FH343">
        <v>0</v>
      </c>
      <c r="FI343">
        <v>2</v>
      </c>
      <c r="FJ343">
        <v>2</v>
      </c>
      <c r="FK343">
        <v>0</v>
      </c>
      <c r="FL343">
        <v>0</v>
      </c>
      <c r="FM343">
        <v>2</v>
      </c>
      <c r="FN343">
        <v>2</v>
      </c>
      <c r="FO343">
        <v>1</v>
      </c>
      <c r="FQ343" s="53">
        <v>1</v>
      </c>
      <c r="FR343" s="53">
        <v>1</v>
      </c>
      <c r="FS343" s="53" t="s">
        <v>5127</v>
      </c>
      <c r="FT343" s="53" t="s">
        <v>5127</v>
      </c>
      <c r="FU343" s="53">
        <v>1</v>
      </c>
      <c r="FV343" s="53">
        <v>1</v>
      </c>
      <c r="FW343" s="53" t="s">
        <v>5141</v>
      </c>
      <c r="FX343" s="53">
        <v>1</v>
      </c>
      <c r="FY343" s="53" t="s">
        <v>5141</v>
      </c>
      <c r="FZ343" s="53">
        <v>1</v>
      </c>
    </row>
    <row r="344" spans="1:182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 s="192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 s="192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500</v>
      </c>
      <c r="DI344">
        <v>512.58000000000004</v>
      </c>
      <c r="DJ344">
        <v>0</v>
      </c>
      <c r="DK344">
        <v>0</v>
      </c>
      <c r="DL344" s="192">
        <v>1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0</v>
      </c>
      <c r="DS344">
        <v>0</v>
      </c>
      <c r="DT344">
        <v>0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-2</v>
      </c>
      <c r="EA344">
        <v>-2</v>
      </c>
      <c r="EB344">
        <v>0</v>
      </c>
      <c r="EC344">
        <v>0</v>
      </c>
      <c r="ED344">
        <v>1</v>
      </c>
      <c r="EF344">
        <v>0</v>
      </c>
      <c r="EG344">
        <v>0</v>
      </c>
      <c r="EH344">
        <v>0</v>
      </c>
      <c r="EI344">
        <v>0</v>
      </c>
      <c r="EJ344">
        <v>0</v>
      </c>
      <c r="EK344">
        <v>0</v>
      </c>
      <c r="EL344">
        <v>0</v>
      </c>
      <c r="EM344">
        <v>5344.8787000000002</v>
      </c>
      <c r="EN344">
        <v>0</v>
      </c>
      <c r="EO344">
        <v>0</v>
      </c>
      <c r="EP344">
        <v>0</v>
      </c>
      <c r="EQ344">
        <v>0</v>
      </c>
      <c r="ER344">
        <v>0</v>
      </c>
      <c r="ES344">
        <v>500</v>
      </c>
      <c r="ET344">
        <v>5857.4587000000001</v>
      </c>
      <c r="EU344">
        <v>0</v>
      </c>
      <c r="EV344">
        <v>516.79999999999995</v>
      </c>
      <c r="EW344" s="192">
        <v>1</v>
      </c>
      <c r="EX344">
        <v>0</v>
      </c>
      <c r="EY344">
        <v>0</v>
      </c>
      <c r="EZ344">
        <v>0</v>
      </c>
      <c r="FA344">
        <v>0</v>
      </c>
      <c r="FB344">
        <v>0</v>
      </c>
      <c r="FC344">
        <v>0</v>
      </c>
      <c r="FD344">
        <v>0</v>
      </c>
      <c r="FE344">
        <v>-2</v>
      </c>
      <c r="FF344">
        <v>0</v>
      </c>
      <c r="FG344">
        <v>0</v>
      </c>
      <c r="FH344">
        <v>0</v>
      </c>
      <c r="FI344">
        <v>0</v>
      </c>
      <c r="FJ344">
        <v>0</v>
      </c>
      <c r="FK344">
        <v>-2</v>
      </c>
      <c r="FL344">
        <v>-2</v>
      </c>
      <c r="FM344">
        <v>0</v>
      </c>
      <c r="FN344">
        <v>-2</v>
      </c>
      <c r="FO344">
        <v>1</v>
      </c>
      <c r="FQ344" s="53">
        <v>1</v>
      </c>
      <c r="FR344" s="53">
        <v>1</v>
      </c>
      <c r="FS344" s="53">
        <v>1</v>
      </c>
      <c r="FT344" s="53" t="s">
        <v>5127</v>
      </c>
      <c r="FU344" s="53">
        <v>1</v>
      </c>
      <c r="FV344" s="53">
        <v>1</v>
      </c>
      <c r="FW344" s="53">
        <v>1</v>
      </c>
      <c r="FX344" s="53" t="s">
        <v>5139</v>
      </c>
      <c r="FY344" s="53" t="s">
        <v>5127</v>
      </c>
      <c r="FZ344" s="53">
        <v>1</v>
      </c>
    </row>
    <row r="345" spans="1:182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 s="192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2.754</v>
      </c>
      <c r="BW345">
        <v>0</v>
      </c>
      <c r="BX345">
        <v>0</v>
      </c>
      <c r="BY345">
        <v>0</v>
      </c>
      <c r="BZ345">
        <v>0</v>
      </c>
      <c r="CA345" s="192">
        <v>1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2.754</v>
      </c>
      <c r="DH345">
        <v>0</v>
      </c>
      <c r="DI345">
        <v>0</v>
      </c>
      <c r="DJ345">
        <v>0</v>
      </c>
      <c r="DK345">
        <v>0</v>
      </c>
      <c r="DL345" s="192">
        <v>1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0</v>
      </c>
      <c r="DZ345">
        <v>0</v>
      </c>
      <c r="EA345">
        <v>0</v>
      </c>
      <c r="EB345">
        <v>0</v>
      </c>
      <c r="EC345">
        <v>0</v>
      </c>
      <c r="ED345">
        <v>0</v>
      </c>
      <c r="EF345">
        <v>0</v>
      </c>
      <c r="EG345">
        <v>0</v>
      </c>
      <c r="EH345">
        <v>0</v>
      </c>
      <c r="EI345">
        <v>0</v>
      </c>
      <c r="EJ345">
        <v>0</v>
      </c>
      <c r="EK345">
        <v>0</v>
      </c>
      <c r="EL345">
        <v>0</v>
      </c>
      <c r="EM345">
        <v>0</v>
      </c>
      <c r="EN345">
        <v>0</v>
      </c>
      <c r="EO345">
        <v>0</v>
      </c>
      <c r="EP345">
        <v>0</v>
      </c>
      <c r="EQ345">
        <v>0</v>
      </c>
      <c r="ER345">
        <v>2.754</v>
      </c>
      <c r="ES345">
        <v>0</v>
      </c>
      <c r="ET345">
        <v>0</v>
      </c>
      <c r="EU345">
        <v>0</v>
      </c>
      <c r="EV345">
        <v>0</v>
      </c>
      <c r="EW345" s="192">
        <v>1</v>
      </c>
      <c r="EX345">
        <v>0</v>
      </c>
      <c r="EY345">
        <v>0</v>
      </c>
      <c r="EZ345">
        <v>0</v>
      </c>
      <c r="FA345">
        <v>0</v>
      </c>
      <c r="FB345">
        <v>0</v>
      </c>
      <c r="FC345">
        <v>0</v>
      </c>
      <c r="FD345">
        <v>0</v>
      </c>
      <c r="FE345">
        <v>0</v>
      </c>
      <c r="FF345">
        <v>0</v>
      </c>
      <c r="FG345">
        <v>0</v>
      </c>
      <c r="FH345">
        <v>0</v>
      </c>
      <c r="FI345">
        <v>0</v>
      </c>
      <c r="FJ345">
        <v>0</v>
      </c>
      <c r="FK345">
        <v>0</v>
      </c>
      <c r="FL345">
        <v>0</v>
      </c>
      <c r="FM345">
        <v>0</v>
      </c>
      <c r="FN345">
        <v>0</v>
      </c>
      <c r="FO345">
        <v>0</v>
      </c>
      <c r="FQ345" s="53">
        <v>1</v>
      </c>
      <c r="FR345" s="53">
        <v>1</v>
      </c>
      <c r="FS345" s="53">
        <v>1</v>
      </c>
      <c r="FT345" s="53">
        <v>1</v>
      </c>
      <c r="FU345" s="53">
        <v>1</v>
      </c>
      <c r="FV345" s="53">
        <v>1</v>
      </c>
      <c r="FW345" s="53">
        <v>1</v>
      </c>
      <c r="FX345" s="53">
        <v>1</v>
      </c>
      <c r="FY345" s="53">
        <v>1</v>
      </c>
      <c r="FZ345" s="53">
        <v>0</v>
      </c>
    </row>
    <row r="346" spans="1:182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 s="192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 s="192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 s="192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0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0</v>
      </c>
      <c r="DY346">
        <v>0</v>
      </c>
      <c r="DZ346">
        <v>0</v>
      </c>
      <c r="EA346">
        <v>0</v>
      </c>
      <c r="EB346">
        <v>0</v>
      </c>
      <c r="EC346">
        <v>0</v>
      </c>
      <c r="ED346">
        <v>0</v>
      </c>
      <c r="EF346">
        <v>0</v>
      </c>
      <c r="EG346">
        <v>0</v>
      </c>
      <c r="EH346">
        <v>0</v>
      </c>
      <c r="EI346">
        <v>0</v>
      </c>
      <c r="EJ346">
        <v>0</v>
      </c>
      <c r="EK346">
        <v>0</v>
      </c>
      <c r="EL346">
        <v>0</v>
      </c>
      <c r="EM346">
        <v>0</v>
      </c>
      <c r="EN346">
        <v>0</v>
      </c>
      <c r="EO346">
        <v>0</v>
      </c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0</v>
      </c>
      <c r="EW346" s="192">
        <v>0</v>
      </c>
      <c r="EX346">
        <v>0</v>
      </c>
      <c r="EY346">
        <v>0</v>
      </c>
      <c r="EZ346">
        <v>0</v>
      </c>
      <c r="FA346">
        <v>0</v>
      </c>
      <c r="FB346">
        <v>0</v>
      </c>
      <c r="FC346">
        <v>0</v>
      </c>
      <c r="FD346">
        <v>0</v>
      </c>
      <c r="FE346">
        <v>0</v>
      </c>
      <c r="FF346">
        <v>0</v>
      </c>
      <c r="FG346">
        <v>0</v>
      </c>
      <c r="FH346">
        <v>0</v>
      </c>
      <c r="FI346">
        <v>0</v>
      </c>
      <c r="FJ346">
        <v>0</v>
      </c>
      <c r="FK346">
        <v>0</v>
      </c>
      <c r="FL346">
        <v>0</v>
      </c>
      <c r="FM346">
        <v>0</v>
      </c>
      <c r="FN346">
        <v>0</v>
      </c>
      <c r="FO346">
        <v>0</v>
      </c>
      <c r="FQ346" s="53">
        <v>1</v>
      </c>
      <c r="FR346" s="53">
        <v>1</v>
      </c>
      <c r="FS346" s="53">
        <v>1</v>
      </c>
      <c r="FT346" s="53">
        <v>1</v>
      </c>
      <c r="FU346" s="53">
        <v>1</v>
      </c>
      <c r="FV346" s="53">
        <v>1</v>
      </c>
      <c r="FW346" s="53">
        <v>1</v>
      </c>
      <c r="FX346" s="53">
        <v>1</v>
      </c>
      <c r="FY346" s="53">
        <v>1</v>
      </c>
      <c r="FZ346" s="53">
        <v>0</v>
      </c>
    </row>
    <row r="347" spans="1:182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0</v>
      </c>
      <c r="Q347">
        <v>0</v>
      </c>
      <c r="R347">
        <v>10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 s="192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2</v>
      </c>
      <c r="BC347">
        <v>2</v>
      </c>
      <c r="BD347">
        <v>0</v>
      </c>
      <c r="BE347">
        <v>0</v>
      </c>
      <c r="BF347">
        <v>0</v>
      </c>
      <c r="BG347">
        <v>0</v>
      </c>
      <c r="BH347">
        <v>1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 s="192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2</v>
      </c>
      <c r="CN347">
        <v>2</v>
      </c>
      <c r="CO347">
        <v>0</v>
      </c>
      <c r="CP347">
        <v>0</v>
      </c>
      <c r="CQ347">
        <v>0</v>
      </c>
      <c r="CR347">
        <v>0</v>
      </c>
      <c r="CS347">
        <v>1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 s="192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0</v>
      </c>
      <c r="DX347">
        <v>2</v>
      </c>
      <c r="DY347">
        <v>2</v>
      </c>
      <c r="DZ347">
        <v>0</v>
      </c>
      <c r="EA347">
        <v>0</v>
      </c>
      <c r="EB347">
        <v>0</v>
      </c>
      <c r="EC347">
        <v>0</v>
      </c>
      <c r="ED347">
        <v>1</v>
      </c>
      <c r="EF347">
        <v>0</v>
      </c>
      <c r="EG347">
        <v>0</v>
      </c>
      <c r="EH347">
        <v>0</v>
      </c>
      <c r="EI347">
        <v>0</v>
      </c>
      <c r="EJ347">
        <v>0</v>
      </c>
      <c r="EK347">
        <v>0</v>
      </c>
      <c r="EL347">
        <v>0</v>
      </c>
      <c r="EM347">
        <v>0</v>
      </c>
      <c r="EN347">
        <v>0</v>
      </c>
      <c r="EO347">
        <v>0</v>
      </c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0</v>
      </c>
      <c r="EW347" s="192">
        <v>0</v>
      </c>
      <c r="EX347">
        <v>0</v>
      </c>
      <c r="EY347">
        <v>0</v>
      </c>
      <c r="EZ347">
        <v>0</v>
      </c>
      <c r="FA347">
        <v>0</v>
      </c>
      <c r="FB347">
        <v>0</v>
      </c>
      <c r="FC347">
        <v>0</v>
      </c>
      <c r="FD347">
        <v>0</v>
      </c>
      <c r="FE347">
        <v>0</v>
      </c>
      <c r="FF347">
        <v>0</v>
      </c>
      <c r="FG347">
        <v>0</v>
      </c>
      <c r="FH347">
        <v>0</v>
      </c>
      <c r="FI347">
        <v>2</v>
      </c>
      <c r="FJ347">
        <v>2</v>
      </c>
      <c r="FK347">
        <v>0</v>
      </c>
      <c r="FL347">
        <v>0</v>
      </c>
      <c r="FM347">
        <v>0</v>
      </c>
      <c r="FN347">
        <v>0</v>
      </c>
      <c r="FO347">
        <v>1</v>
      </c>
      <c r="FQ347" s="53">
        <v>1</v>
      </c>
      <c r="FR347" s="53">
        <v>1</v>
      </c>
      <c r="FS347" s="53">
        <v>1</v>
      </c>
      <c r="FT347" s="53">
        <v>1</v>
      </c>
      <c r="FU347" s="53">
        <v>1</v>
      </c>
      <c r="FV347" s="53">
        <v>1</v>
      </c>
      <c r="FW347" s="53" t="s">
        <v>5141</v>
      </c>
      <c r="FX347" s="53">
        <v>1</v>
      </c>
      <c r="FY347" s="53">
        <v>1</v>
      </c>
      <c r="FZ347" s="53">
        <v>1</v>
      </c>
    </row>
    <row r="348" spans="1:182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100</v>
      </c>
      <c r="Q348">
        <v>0</v>
      </c>
      <c r="R348">
        <v>100</v>
      </c>
      <c r="S348">
        <v>0</v>
      </c>
      <c r="T348">
        <v>0</v>
      </c>
      <c r="U348">
        <v>0</v>
      </c>
      <c r="V348">
        <v>0</v>
      </c>
      <c r="W348">
        <v>1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 s="192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2</v>
      </c>
      <c r="BC348">
        <v>2</v>
      </c>
      <c r="BD348">
        <v>0</v>
      </c>
      <c r="BE348">
        <v>0</v>
      </c>
      <c r="BF348">
        <v>0</v>
      </c>
      <c r="BG348">
        <v>0</v>
      </c>
      <c r="BH348">
        <v>1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3.5369999999999999</v>
      </c>
      <c r="BW348">
        <v>0</v>
      </c>
      <c r="BX348">
        <v>2.5369999999999999</v>
      </c>
      <c r="BY348">
        <v>0</v>
      </c>
      <c r="BZ348">
        <v>0</v>
      </c>
      <c r="CA348" s="192">
        <v>1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2</v>
      </c>
      <c r="CN348">
        <v>2</v>
      </c>
      <c r="CO348">
        <v>0</v>
      </c>
      <c r="CP348">
        <v>0</v>
      </c>
      <c r="CQ348">
        <v>0</v>
      </c>
      <c r="CR348">
        <v>0</v>
      </c>
      <c r="CS348">
        <v>1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3.5369999999999999</v>
      </c>
      <c r="DH348">
        <v>0</v>
      </c>
      <c r="DI348">
        <v>2.5369999999999999</v>
      </c>
      <c r="DJ348">
        <v>0</v>
      </c>
      <c r="DK348">
        <v>0</v>
      </c>
      <c r="DL348" s="192">
        <v>1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0</v>
      </c>
      <c r="DX348">
        <v>2</v>
      </c>
      <c r="DY348">
        <v>2</v>
      </c>
      <c r="DZ348">
        <v>0</v>
      </c>
      <c r="EA348">
        <v>0</v>
      </c>
      <c r="EB348">
        <v>0</v>
      </c>
      <c r="EC348">
        <v>0</v>
      </c>
      <c r="ED348">
        <v>1</v>
      </c>
      <c r="EF348">
        <v>0</v>
      </c>
      <c r="EG348">
        <v>0</v>
      </c>
      <c r="EH348">
        <v>0</v>
      </c>
      <c r="EI348">
        <v>0</v>
      </c>
      <c r="EJ348">
        <v>0</v>
      </c>
      <c r="EK348">
        <v>0</v>
      </c>
      <c r="EL348">
        <v>0</v>
      </c>
      <c r="EM348">
        <v>0</v>
      </c>
      <c r="EN348">
        <v>0</v>
      </c>
      <c r="EO348">
        <v>0</v>
      </c>
      <c r="EP348">
        <v>0</v>
      </c>
      <c r="EQ348">
        <v>0</v>
      </c>
      <c r="ER348">
        <v>3.5369999999999999</v>
      </c>
      <c r="ES348">
        <v>0</v>
      </c>
      <c r="ET348">
        <v>6.5369999999999999</v>
      </c>
      <c r="EU348">
        <v>0</v>
      </c>
      <c r="EV348">
        <v>0</v>
      </c>
      <c r="EW348" s="192">
        <v>1</v>
      </c>
      <c r="EX348">
        <v>0</v>
      </c>
      <c r="EY348">
        <v>0</v>
      </c>
      <c r="EZ348">
        <v>0</v>
      </c>
      <c r="FA348">
        <v>0</v>
      </c>
      <c r="FB348">
        <v>0</v>
      </c>
      <c r="FC348">
        <v>0</v>
      </c>
      <c r="FD348">
        <v>0</v>
      </c>
      <c r="FE348">
        <v>0</v>
      </c>
      <c r="FF348">
        <v>0</v>
      </c>
      <c r="FG348">
        <v>0</v>
      </c>
      <c r="FH348">
        <v>0</v>
      </c>
      <c r="FI348">
        <v>2</v>
      </c>
      <c r="FJ348">
        <v>2</v>
      </c>
      <c r="FK348">
        <v>0</v>
      </c>
      <c r="FL348">
        <v>0</v>
      </c>
      <c r="FM348">
        <v>0</v>
      </c>
      <c r="FN348">
        <v>0</v>
      </c>
      <c r="FO348">
        <v>1</v>
      </c>
      <c r="FQ348" s="53">
        <v>1</v>
      </c>
      <c r="FR348" s="53">
        <v>1</v>
      </c>
      <c r="FS348" s="53">
        <v>1</v>
      </c>
      <c r="FT348" s="53">
        <v>1</v>
      </c>
      <c r="FU348" s="53">
        <v>1</v>
      </c>
      <c r="FV348" s="53">
        <v>1</v>
      </c>
      <c r="FW348" s="53" t="s">
        <v>5141</v>
      </c>
      <c r="FX348" s="53">
        <v>1</v>
      </c>
      <c r="FY348" s="53">
        <v>1</v>
      </c>
      <c r="FZ348" s="53">
        <v>1</v>
      </c>
    </row>
    <row r="349" spans="1:182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 s="192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4.4939999999999998</v>
      </c>
      <c r="BW349">
        <v>0</v>
      </c>
      <c r="BX349">
        <v>0</v>
      </c>
      <c r="BY349">
        <v>0</v>
      </c>
      <c r="BZ349">
        <v>0</v>
      </c>
      <c r="CA349" s="192">
        <v>1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-2</v>
      </c>
      <c r="CO349">
        <v>0</v>
      </c>
      <c r="CP349">
        <v>0</v>
      </c>
      <c r="CQ349">
        <v>0</v>
      </c>
      <c r="CR349">
        <v>0</v>
      </c>
      <c r="CS349">
        <v>1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4.4939999999999998</v>
      </c>
      <c r="DH349">
        <v>0</v>
      </c>
      <c r="DI349">
        <v>0</v>
      </c>
      <c r="DJ349">
        <v>0</v>
      </c>
      <c r="DK349">
        <v>0</v>
      </c>
      <c r="DL349" s="192">
        <v>1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-2</v>
      </c>
      <c r="DZ349">
        <v>0</v>
      </c>
      <c r="EA349">
        <v>0</v>
      </c>
      <c r="EB349">
        <v>0</v>
      </c>
      <c r="EC349">
        <v>0</v>
      </c>
      <c r="ED349">
        <v>1</v>
      </c>
      <c r="EF349">
        <v>0</v>
      </c>
      <c r="EG349">
        <v>0</v>
      </c>
      <c r="EH349">
        <v>0</v>
      </c>
      <c r="EI349">
        <v>0</v>
      </c>
      <c r="EJ349">
        <v>0</v>
      </c>
      <c r="EK349">
        <v>0</v>
      </c>
      <c r="EL349">
        <v>0</v>
      </c>
      <c r="EM349">
        <v>0</v>
      </c>
      <c r="EN349">
        <v>0</v>
      </c>
      <c r="EO349">
        <v>0</v>
      </c>
      <c r="EP349">
        <v>0</v>
      </c>
      <c r="EQ349">
        <v>0</v>
      </c>
      <c r="ER349">
        <v>4.4939999999999998</v>
      </c>
      <c r="ES349">
        <v>0</v>
      </c>
      <c r="ET349">
        <v>0</v>
      </c>
      <c r="EU349">
        <v>0</v>
      </c>
      <c r="EV349">
        <v>0</v>
      </c>
      <c r="EW349" s="192">
        <v>1</v>
      </c>
      <c r="EX349">
        <v>0</v>
      </c>
      <c r="EY349">
        <v>0</v>
      </c>
      <c r="EZ349">
        <v>0</v>
      </c>
      <c r="FA349">
        <v>0</v>
      </c>
      <c r="FB349">
        <v>0</v>
      </c>
      <c r="FC349">
        <v>0</v>
      </c>
      <c r="FD349">
        <v>0</v>
      </c>
      <c r="FE349">
        <v>0</v>
      </c>
      <c r="FF349">
        <v>0</v>
      </c>
      <c r="FG349">
        <v>0</v>
      </c>
      <c r="FH349">
        <v>0</v>
      </c>
      <c r="FI349">
        <v>0</v>
      </c>
      <c r="FJ349">
        <v>-2</v>
      </c>
      <c r="FK349">
        <v>0</v>
      </c>
      <c r="FL349">
        <v>0</v>
      </c>
      <c r="FM349">
        <v>0</v>
      </c>
      <c r="FN349">
        <v>0</v>
      </c>
      <c r="FO349">
        <v>1</v>
      </c>
      <c r="FQ349" s="53">
        <v>1</v>
      </c>
      <c r="FR349" s="53">
        <v>1</v>
      </c>
      <c r="FS349" s="53">
        <v>1</v>
      </c>
      <c r="FT349" s="53">
        <v>1</v>
      </c>
      <c r="FU349" s="53">
        <v>1</v>
      </c>
      <c r="FV349" s="53">
        <v>1</v>
      </c>
      <c r="FW349" s="53" t="s">
        <v>5139</v>
      </c>
      <c r="FX349" s="53">
        <v>1</v>
      </c>
      <c r="FY349" s="53">
        <v>1</v>
      </c>
      <c r="FZ349" s="53">
        <v>1</v>
      </c>
    </row>
    <row r="350" spans="1:182">
      <c r="A350" t="s">
        <v>80</v>
      </c>
      <c r="B350" t="s">
        <v>426</v>
      </c>
      <c r="C350">
        <v>500</v>
      </c>
      <c r="D350">
        <v>1383.8000000000002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 s="192">
        <v>0</v>
      </c>
      <c r="AQ350">
        <v>2</v>
      </c>
      <c r="AR350">
        <v>2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1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 s="192">
        <v>0</v>
      </c>
      <c r="CB350">
        <v>2</v>
      </c>
      <c r="CC350">
        <v>2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1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 s="192">
        <v>0</v>
      </c>
      <c r="DM350">
        <v>2</v>
      </c>
      <c r="DN350">
        <v>2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0</v>
      </c>
      <c r="EA350">
        <v>0</v>
      </c>
      <c r="EB350">
        <v>0</v>
      </c>
      <c r="EC350">
        <v>0</v>
      </c>
      <c r="ED350">
        <v>1</v>
      </c>
      <c r="EF350">
        <v>0</v>
      </c>
      <c r="EG350">
        <v>3367.74</v>
      </c>
      <c r="EH350">
        <v>0</v>
      </c>
      <c r="EI350">
        <v>0</v>
      </c>
      <c r="EJ350">
        <v>0</v>
      </c>
      <c r="EK350">
        <v>0</v>
      </c>
      <c r="EL350">
        <v>0</v>
      </c>
      <c r="EM350">
        <v>0</v>
      </c>
      <c r="EN350">
        <v>0</v>
      </c>
      <c r="EO350">
        <v>0</v>
      </c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415</v>
      </c>
      <c r="EW350" s="192">
        <v>1</v>
      </c>
      <c r="EX350">
        <v>2</v>
      </c>
      <c r="EY350">
        <v>-2</v>
      </c>
      <c r="EZ350">
        <v>0</v>
      </c>
      <c r="FA350">
        <v>0</v>
      </c>
      <c r="FB350">
        <v>0</v>
      </c>
      <c r="FC350">
        <v>0</v>
      </c>
      <c r="FD350">
        <v>0</v>
      </c>
      <c r="FE350">
        <v>0</v>
      </c>
      <c r="FF350">
        <v>0</v>
      </c>
      <c r="FG350">
        <v>0</v>
      </c>
      <c r="FH350">
        <v>0</v>
      </c>
      <c r="FI350">
        <v>0</v>
      </c>
      <c r="FJ350">
        <v>0</v>
      </c>
      <c r="FK350">
        <v>0</v>
      </c>
      <c r="FL350">
        <v>0</v>
      </c>
      <c r="FM350">
        <v>0</v>
      </c>
      <c r="FN350">
        <v>-2</v>
      </c>
      <c r="FO350">
        <v>1</v>
      </c>
      <c r="FQ350" s="53" t="s">
        <v>5133</v>
      </c>
      <c r="FR350" s="53">
        <v>1</v>
      </c>
      <c r="FS350" s="53">
        <v>1</v>
      </c>
      <c r="FT350" s="53">
        <v>1</v>
      </c>
      <c r="FU350" s="53">
        <v>1</v>
      </c>
      <c r="FV350" s="53">
        <v>1</v>
      </c>
      <c r="FW350" s="53">
        <v>1</v>
      </c>
      <c r="FX350" s="53">
        <v>1</v>
      </c>
      <c r="FY350" s="53" t="s">
        <v>5127</v>
      </c>
      <c r="FZ350" s="53">
        <v>1</v>
      </c>
    </row>
    <row r="351" spans="1:182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400</v>
      </c>
      <c r="AM351">
        <v>409</v>
      </c>
      <c r="AN351">
        <v>0</v>
      </c>
      <c r="AO351">
        <v>0</v>
      </c>
      <c r="AP351" s="192">
        <v>1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-2</v>
      </c>
      <c r="BE351">
        <v>-2</v>
      </c>
      <c r="BF351">
        <v>0</v>
      </c>
      <c r="BG351">
        <v>0</v>
      </c>
      <c r="BH351">
        <v>1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 s="192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400</v>
      </c>
      <c r="DI351">
        <v>409</v>
      </c>
      <c r="DJ351">
        <v>0</v>
      </c>
      <c r="DK351">
        <v>0</v>
      </c>
      <c r="DL351" s="192">
        <v>1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</v>
      </c>
      <c r="DS351">
        <v>0</v>
      </c>
      <c r="DT351">
        <v>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-2</v>
      </c>
      <c r="EA351">
        <v>-2</v>
      </c>
      <c r="EB351">
        <v>0</v>
      </c>
      <c r="EC351">
        <v>0</v>
      </c>
      <c r="ED351">
        <v>1</v>
      </c>
      <c r="EF351">
        <v>0</v>
      </c>
      <c r="EG351">
        <v>0</v>
      </c>
      <c r="EH351">
        <v>0</v>
      </c>
      <c r="EI351">
        <v>0</v>
      </c>
      <c r="EJ351">
        <v>0</v>
      </c>
      <c r="EK351">
        <v>0</v>
      </c>
      <c r="EL351">
        <v>0</v>
      </c>
      <c r="EM351">
        <v>0</v>
      </c>
      <c r="EN351">
        <v>0</v>
      </c>
      <c r="EO351">
        <v>0</v>
      </c>
      <c r="EP351">
        <v>0</v>
      </c>
      <c r="EQ351">
        <v>0</v>
      </c>
      <c r="ER351">
        <v>0</v>
      </c>
      <c r="ES351">
        <v>400</v>
      </c>
      <c r="ET351">
        <v>409</v>
      </c>
      <c r="EU351">
        <v>0</v>
      </c>
      <c r="EV351">
        <v>0</v>
      </c>
      <c r="EW351" s="192">
        <v>1</v>
      </c>
      <c r="EX351">
        <v>0</v>
      </c>
      <c r="EY351">
        <v>0</v>
      </c>
      <c r="EZ351">
        <v>0</v>
      </c>
      <c r="FA351">
        <v>0</v>
      </c>
      <c r="FB351">
        <v>0</v>
      </c>
      <c r="FC351">
        <v>0</v>
      </c>
      <c r="FD351">
        <v>0</v>
      </c>
      <c r="FE351">
        <v>0</v>
      </c>
      <c r="FF351">
        <v>0</v>
      </c>
      <c r="FG351">
        <v>0</v>
      </c>
      <c r="FH351">
        <v>0</v>
      </c>
      <c r="FI351">
        <v>0</v>
      </c>
      <c r="FJ351">
        <v>0</v>
      </c>
      <c r="FK351">
        <v>-2</v>
      </c>
      <c r="FL351">
        <v>-2</v>
      </c>
      <c r="FM351">
        <v>0</v>
      </c>
      <c r="FN351">
        <v>0</v>
      </c>
      <c r="FO351">
        <v>1</v>
      </c>
      <c r="FQ351" s="53">
        <v>1</v>
      </c>
      <c r="FR351" s="53">
        <v>1</v>
      </c>
      <c r="FS351" s="53">
        <v>1</v>
      </c>
      <c r="FT351" s="53">
        <v>1</v>
      </c>
      <c r="FU351" s="53">
        <v>1</v>
      </c>
      <c r="FV351" s="53">
        <v>1</v>
      </c>
      <c r="FW351" s="53">
        <v>1</v>
      </c>
      <c r="FX351" s="53" t="s">
        <v>5139</v>
      </c>
      <c r="FY351" s="53">
        <v>1</v>
      </c>
      <c r="FZ351" s="53">
        <v>1</v>
      </c>
    </row>
    <row r="352" spans="1:182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 s="19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2</v>
      </c>
      <c r="BC352">
        <v>2</v>
      </c>
      <c r="BD352">
        <v>0</v>
      </c>
      <c r="BE352">
        <v>0</v>
      </c>
      <c r="BF352">
        <v>0</v>
      </c>
      <c r="BG352">
        <v>0</v>
      </c>
      <c r="BH352">
        <v>1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 s="19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2</v>
      </c>
      <c r="CN352">
        <v>2</v>
      </c>
      <c r="CO352">
        <v>0</v>
      </c>
      <c r="CP352">
        <v>0</v>
      </c>
      <c r="CQ352">
        <v>0</v>
      </c>
      <c r="CR352">
        <v>0</v>
      </c>
      <c r="CS352">
        <v>1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0</v>
      </c>
      <c r="DJ352">
        <v>0</v>
      </c>
      <c r="DK352">
        <v>0</v>
      </c>
      <c r="DL352" s="192">
        <v>0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0</v>
      </c>
      <c r="DS352">
        <v>0</v>
      </c>
      <c r="DT352">
        <v>0</v>
      </c>
      <c r="DU352">
        <v>0</v>
      </c>
      <c r="DV352">
        <v>0</v>
      </c>
      <c r="DW352">
        <v>0</v>
      </c>
      <c r="DX352">
        <v>2</v>
      </c>
      <c r="DY352">
        <v>2</v>
      </c>
      <c r="DZ352">
        <v>0</v>
      </c>
      <c r="EA352">
        <v>0</v>
      </c>
      <c r="EB352">
        <v>0</v>
      </c>
      <c r="EC352">
        <v>0</v>
      </c>
      <c r="ED352">
        <v>1</v>
      </c>
      <c r="EF352">
        <v>0</v>
      </c>
      <c r="EG352">
        <v>0</v>
      </c>
      <c r="EH352">
        <v>0</v>
      </c>
      <c r="EI352">
        <v>0</v>
      </c>
      <c r="EJ352">
        <v>0</v>
      </c>
      <c r="EK352">
        <v>0</v>
      </c>
      <c r="EL352">
        <v>0</v>
      </c>
      <c r="EM352">
        <v>0</v>
      </c>
      <c r="EN352">
        <v>0</v>
      </c>
      <c r="EO352">
        <v>0</v>
      </c>
      <c r="EP352">
        <v>0</v>
      </c>
      <c r="EQ352">
        <v>0</v>
      </c>
      <c r="ER352">
        <v>9</v>
      </c>
      <c r="ES352">
        <v>0</v>
      </c>
      <c r="ET352">
        <v>0</v>
      </c>
      <c r="EU352">
        <v>0</v>
      </c>
      <c r="EV352">
        <v>0</v>
      </c>
      <c r="EW352" s="192">
        <v>1</v>
      </c>
      <c r="EX352">
        <v>0</v>
      </c>
      <c r="EY352">
        <v>0</v>
      </c>
      <c r="EZ352">
        <v>0</v>
      </c>
      <c r="FA352">
        <v>0</v>
      </c>
      <c r="FB352">
        <v>0</v>
      </c>
      <c r="FC352">
        <v>0</v>
      </c>
      <c r="FD352">
        <v>0</v>
      </c>
      <c r="FE352">
        <v>0</v>
      </c>
      <c r="FF352">
        <v>0</v>
      </c>
      <c r="FG352">
        <v>0</v>
      </c>
      <c r="FH352">
        <v>0</v>
      </c>
      <c r="FI352">
        <v>2</v>
      </c>
      <c r="FJ352">
        <v>2</v>
      </c>
      <c r="FK352">
        <v>0</v>
      </c>
      <c r="FL352">
        <v>0</v>
      </c>
      <c r="FM352">
        <v>0</v>
      </c>
      <c r="FN352">
        <v>0</v>
      </c>
      <c r="FO352">
        <v>1</v>
      </c>
      <c r="FQ352" s="53">
        <v>1</v>
      </c>
      <c r="FR352" s="53">
        <v>1</v>
      </c>
      <c r="FS352" s="53">
        <v>1</v>
      </c>
      <c r="FT352" s="53">
        <v>1</v>
      </c>
      <c r="FU352" s="53">
        <v>1</v>
      </c>
      <c r="FV352" s="53">
        <v>1</v>
      </c>
      <c r="FW352" s="53" t="s">
        <v>5141</v>
      </c>
      <c r="FX352" s="53">
        <v>1</v>
      </c>
      <c r="FY352" s="53">
        <v>1</v>
      </c>
      <c r="FZ352" s="53">
        <v>1</v>
      </c>
    </row>
    <row r="353" spans="1:182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278.60000000000002</v>
      </c>
      <c r="R353">
        <v>278.60000000000002</v>
      </c>
      <c r="S353">
        <v>0</v>
      </c>
      <c r="T353">
        <v>800</v>
      </c>
      <c r="U353">
        <v>80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 s="192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2</v>
      </c>
      <c r="BD353">
        <v>2</v>
      </c>
      <c r="BE353">
        <v>2</v>
      </c>
      <c r="BF353">
        <v>0</v>
      </c>
      <c r="BG353">
        <v>0</v>
      </c>
      <c r="BH353">
        <v>1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 s="192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2</v>
      </c>
      <c r="CO353">
        <v>2</v>
      </c>
      <c r="CP353">
        <v>2</v>
      </c>
      <c r="CQ353">
        <v>0</v>
      </c>
      <c r="CR353">
        <v>0</v>
      </c>
      <c r="CS353">
        <v>1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 s="192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</v>
      </c>
      <c r="DS353">
        <v>0</v>
      </c>
      <c r="DT353">
        <v>0</v>
      </c>
      <c r="DU353">
        <v>0</v>
      </c>
      <c r="DV353">
        <v>0</v>
      </c>
      <c r="DW353">
        <v>0</v>
      </c>
      <c r="DX353">
        <v>0</v>
      </c>
      <c r="DY353">
        <v>2</v>
      </c>
      <c r="DZ353">
        <v>2</v>
      </c>
      <c r="EA353">
        <v>2</v>
      </c>
      <c r="EB353">
        <v>0</v>
      </c>
      <c r="EC353">
        <v>0</v>
      </c>
      <c r="ED353">
        <v>1</v>
      </c>
      <c r="EF353">
        <v>0</v>
      </c>
      <c r="EG353">
        <v>0</v>
      </c>
      <c r="EH353">
        <v>0</v>
      </c>
      <c r="EI353">
        <v>0</v>
      </c>
      <c r="EJ353">
        <v>0</v>
      </c>
      <c r="EK353">
        <v>0</v>
      </c>
      <c r="EL353">
        <v>0</v>
      </c>
      <c r="EM353">
        <v>3880.0499999999997</v>
      </c>
      <c r="EN353">
        <v>0</v>
      </c>
      <c r="EO353">
        <v>0</v>
      </c>
      <c r="EP353">
        <v>0</v>
      </c>
      <c r="EQ353">
        <v>0</v>
      </c>
      <c r="ER353">
        <v>2710.875</v>
      </c>
      <c r="ES353">
        <v>0</v>
      </c>
      <c r="ET353">
        <v>3880.0499999999997</v>
      </c>
      <c r="EU353">
        <v>0</v>
      </c>
      <c r="EV353">
        <v>0</v>
      </c>
      <c r="EW353" s="192">
        <v>1</v>
      </c>
      <c r="EX353">
        <v>0</v>
      </c>
      <c r="EY353">
        <v>0</v>
      </c>
      <c r="EZ353">
        <v>0</v>
      </c>
      <c r="FA353">
        <v>0</v>
      </c>
      <c r="FB353">
        <v>0</v>
      </c>
      <c r="FC353">
        <v>0</v>
      </c>
      <c r="FD353">
        <v>0</v>
      </c>
      <c r="FE353">
        <v>-2</v>
      </c>
      <c r="FF353">
        <v>0</v>
      </c>
      <c r="FG353">
        <v>0</v>
      </c>
      <c r="FH353">
        <v>0</v>
      </c>
      <c r="FI353">
        <v>0</v>
      </c>
      <c r="FJ353">
        <v>-2</v>
      </c>
      <c r="FK353">
        <v>2</v>
      </c>
      <c r="FL353">
        <v>-2</v>
      </c>
      <c r="FM353">
        <v>0</v>
      </c>
      <c r="FN353">
        <v>0</v>
      </c>
      <c r="FO353">
        <v>1</v>
      </c>
      <c r="FQ353" s="53">
        <v>1</v>
      </c>
      <c r="FR353" s="53">
        <v>1</v>
      </c>
      <c r="FS353" s="53">
        <v>1</v>
      </c>
      <c r="FT353" s="53" t="s">
        <v>5127</v>
      </c>
      <c r="FU353" s="53">
        <v>1</v>
      </c>
      <c r="FV353" s="53">
        <v>1</v>
      </c>
      <c r="FW353" s="53" t="s">
        <v>5133</v>
      </c>
      <c r="FX353" s="53" t="s">
        <v>5133</v>
      </c>
      <c r="FY353" s="53">
        <v>1</v>
      </c>
      <c r="FZ353" s="53">
        <v>1</v>
      </c>
    </row>
    <row r="354" spans="1:182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 s="192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3</v>
      </c>
      <c r="BW354">
        <v>0</v>
      </c>
      <c r="BX354">
        <v>0</v>
      </c>
      <c r="BY354">
        <v>0</v>
      </c>
      <c r="BZ354">
        <v>0</v>
      </c>
      <c r="CA354" s="192">
        <v>1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3</v>
      </c>
      <c r="DH354">
        <v>0</v>
      </c>
      <c r="DI354">
        <v>0</v>
      </c>
      <c r="DJ354">
        <v>0</v>
      </c>
      <c r="DK354">
        <v>0</v>
      </c>
      <c r="DL354" s="192">
        <v>1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0</v>
      </c>
      <c r="DS354">
        <v>0</v>
      </c>
      <c r="DT354">
        <v>0</v>
      </c>
      <c r="DU354">
        <v>0</v>
      </c>
      <c r="DV354">
        <v>0</v>
      </c>
      <c r="DW354">
        <v>0</v>
      </c>
      <c r="DX354">
        <v>0</v>
      </c>
      <c r="DY354">
        <v>0</v>
      </c>
      <c r="DZ354">
        <v>0</v>
      </c>
      <c r="EA354">
        <v>0</v>
      </c>
      <c r="EB354">
        <v>0</v>
      </c>
      <c r="EC354">
        <v>0</v>
      </c>
      <c r="ED354">
        <v>0</v>
      </c>
      <c r="EF354">
        <v>0</v>
      </c>
      <c r="EG354">
        <v>0</v>
      </c>
      <c r="EH354">
        <v>0</v>
      </c>
      <c r="EI354">
        <v>0</v>
      </c>
      <c r="EJ354">
        <v>0</v>
      </c>
      <c r="EK354">
        <v>0</v>
      </c>
      <c r="EL354">
        <v>0</v>
      </c>
      <c r="EM354">
        <v>0</v>
      </c>
      <c r="EN354">
        <v>0</v>
      </c>
      <c r="EO354">
        <v>0</v>
      </c>
      <c r="EP354">
        <v>0</v>
      </c>
      <c r="EQ354">
        <v>0</v>
      </c>
      <c r="ER354">
        <v>7.62</v>
      </c>
      <c r="ES354">
        <v>0</v>
      </c>
      <c r="ET354">
        <v>0</v>
      </c>
      <c r="EU354">
        <v>0</v>
      </c>
      <c r="EV354">
        <v>0</v>
      </c>
      <c r="EW354" s="192">
        <v>1</v>
      </c>
      <c r="EX354">
        <v>0</v>
      </c>
      <c r="EY354">
        <v>0</v>
      </c>
      <c r="EZ354">
        <v>0</v>
      </c>
      <c r="FA354">
        <v>0</v>
      </c>
      <c r="FB354">
        <v>0</v>
      </c>
      <c r="FC354">
        <v>0</v>
      </c>
      <c r="FD354">
        <v>0</v>
      </c>
      <c r="FE354">
        <v>0</v>
      </c>
      <c r="FF354">
        <v>0</v>
      </c>
      <c r="FG354">
        <v>0</v>
      </c>
      <c r="FH354">
        <v>0</v>
      </c>
      <c r="FI354">
        <v>0</v>
      </c>
      <c r="FJ354">
        <v>-2</v>
      </c>
      <c r="FK354">
        <v>0</v>
      </c>
      <c r="FL354">
        <v>0</v>
      </c>
      <c r="FM354">
        <v>0</v>
      </c>
      <c r="FN354">
        <v>0</v>
      </c>
      <c r="FO354">
        <v>1</v>
      </c>
      <c r="FQ354" s="53">
        <v>1</v>
      </c>
      <c r="FR354" s="53">
        <v>1</v>
      </c>
      <c r="FS354" s="53">
        <v>1</v>
      </c>
      <c r="FT354" s="53">
        <v>1</v>
      </c>
      <c r="FU354" s="53">
        <v>1</v>
      </c>
      <c r="FV354" s="53">
        <v>1</v>
      </c>
      <c r="FW354" s="53" t="s">
        <v>5127</v>
      </c>
      <c r="FX354" s="53">
        <v>1</v>
      </c>
      <c r="FY354" s="53">
        <v>1</v>
      </c>
      <c r="FZ354" s="53">
        <v>1</v>
      </c>
    </row>
    <row r="355" spans="1:182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 s="192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 s="192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 s="192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0</v>
      </c>
      <c r="DT355">
        <v>0</v>
      </c>
      <c r="DU355">
        <v>0</v>
      </c>
      <c r="DV355">
        <v>0</v>
      </c>
      <c r="DW355">
        <v>0</v>
      </c>
      <c r="DX355">
        <v>0</v>
      </c>
      <c r="DY355">
        <v>0</v>
      </c>
      <c r="DZ355">
        <v>0</v>
      </c>
      <c r="EA355">
        <v>0</v>
      </c>
      <c r="EB355">
        <v>0</v>
      </c>
      <c r="EC355">
        <v>0</v>
      </c>
      <c r="ED355">
        <v>0</v>
      </c>
      <c r="EF355">
        <v>0</v>
      </c>
      <c r="EG355">
        <v>0</v>
      </c>
      <c r="EH355">
        <v>0</v>
      </c>
      <c r="EI355">
        <v>0</v>
      </c>
      <c r="EJ355">
        <v>0</v>
      </c>
      <c r="EK355">
        <v>0</v>
      </c>
      <c r="EL355">
        <v>0</v>
      </c>
      <c r="EM355">
        <v>123.405</v>
      </c>
      <c r="EN355">
        <v>0</v>
      </c>
      <c r="EO355">
        <v>0</v>
      </c>
      <c r="EP355">
        <v>0</v>
      </c>
      <c r="EQ355">
        <v>0</v>
      </c>
      <c r="ER355">
        <v>0</v>
      </c>
      <c r="ES355">
        <v>0</v>
      </c>
      <c r="ET355">
        <v>123.405</v>
      </c>
      <c r="EU355">
        <v>0</v>
      </c>
      <c r="EV355">
        <v>0</v>
      </c>
      <c r="EW355" s="192">
        <v>1</v>
      </c>
      <c r="EX355">
        <v>0</v>
      </c>
      <c r="EY355">
        <v>0</v>
      </c>
      <c r="EZ355">
        <v>0</v>
      </c>
      <c r="FA355">
        <v>0</v>
      </c>
      <c r="FB355">
        <v>0</v>
      </c>
      <c r="FC355">
        <v>0</v>
      </c>
      <c r="FD355">
        <v>0</v>
      </c>
      <c r="FE355">
        <v>-2</v>
      </c>
      <c r="FF355">
        <v>0</v>
      </c>
      <c r="FG355">
        <v>0</v>
      </c>
      <c r="FH355">
        <v>0</v>
      </c>
      <c r="FI355">
        <v>0</v>
      </c>
      <c r="FJ355">
        <v>0</v>
      </c>
      <c r="FK355">
        <v>0</v>
      </c>
      <c r="FL355">
        <v>-1</v>
      </c>
      <c r="FM355">
        <v>0</v>
      </c>
      <c r="FN355">
        <v>0</v>
      </c>
      <c r="FO355">
        <v>1</v>
      </c>
      <c r="FQ355" s="53">
        <v>1</v>
      </c>
      <c r="FR355" s="53">
        <v>1</v>
      </c>
      <c r="FS355" s="53">
        <v>1</v>
      </c>
      <c r="FT355" s="53" t="s">
        <v>5127</v>
      </c>
      <c r="FU355" s="53">
        <v>1</v>
      </c>
      <c r="FV355" s="53">
        <v>1</v>
      </c>
      <c r="FW355" s="53">
        <v>1</v>
      </c>
      <c r="FX355" s="53">
        <v>1</v>
      </c>
      <c r="FY355" s="53">
        <v>1</v>
      </c>
      <c r="FZ355" s="53">
        <v>1</v>
      </c>
    </row>
    <row r="356" spans="1:182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 s="192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 s="192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 s="192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</v>
      </c>
      <c r="DS356">
        <v>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0</v>
      </c>
      <c r="DZ356">
        <v>0</v>
      </c>
      <c r="EA356">
        <v>0</v>
      </c>
      <c r="EB356">
        <v>0</v>
      </c>
      <c r="EC356">
        <v>0</v>
      </c>
      <c r="ED356">
        <v>0</v>
      </c>
      <c r="EF356">
        <v>0</v>
      </c>
      <c r="EG356">
        <v>0</v>
      </c>
      <c r="EH356">
        <v>0</v>
      </c>
      <c r="EI356">
        <v>0</v>
      </c>
      <c r="EJ356">
        <v>0</v>
      </c>
      <c r="EK356">
        <v>0</v>
      </c>
      <c r="EL356">
        <v>0</v>
      </c>
      <c r="EM356">
        <v>0</v>
      </c>
      <c r="EN356">
        <v>0</v>
      </c>
      <c r="EO356">
        <v>0</v>
      </c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0</v>
      </c>
      <c r="EW356" s="192">
        <v>0</v>
      </c>
      <c r="EX356">
        <v>0</v>
      </c>
      <c r="EY356">
        <v>0</v>
      </c>
      <c r="EZ356">
        <v>0</v>
      </c>
      <c r="FA356">
        <v>0</v>
      </c>
      <c r="FB356">
        <v>0</v>
      </c>
      <c r="FC356">
        <v>0</v>
      </c>
      <c r="FD356">
        <v>0</v>
      </c>
      <c r="FE356">
        <v>0</v>
      </c>
      <c r="FF356">
        <v>0</v>
      </c>
      <c r="FG356">
        <v>0</v>
      </c>
      <c r="FH356">
        <v>0</v>
      </c>
      <c r="FI356">
        <v>0</v>
      </c>
      <c r="FJ356">
        <v>0</v>
      </c>
      <c r="FK356">
        <v>0</v>
      </c>
      <c r="FL356">
        <v>0</v>
      </c>
      <c r="FM356">
        <v>0</v>
      </c>
      <c r="FN356">
        <v>0</v>
      </c>
      <c r="FO356">
        <v>0</v>
      </c>
      <c r="FQ356" s="53">
        <v>1</v>
      </c>
      <c r="FR356" s="53">
        <v>1</v>
      </c>
      <c r="FS356" s="53">
        <v>1</v>
      </c>
      <c r="FT356" s="53">
        <v>1</v>
      </c>
      <c r="FU356" s="53">
        <v>1</v>
      </c>
      <c r="FV356" s="53">
        <v>1</v>
      </c>
      <c r="FW356" s="53">
        <v>1</v>
      </c>
      <c r="FX356" s="53">
        <v>1</v>
      </c>
      <c r="FY356" s="53">
        <v>1</v>
      </c>
      <c r="FZ356" s="53">
        <v>0</v>
      </c>
    </row>
    <row r="357" spans="1:182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62</v>
      </c>
      <c r="AM357">
        <v>62</v>
      </c>
      <c r="AN357">
        <v>0</v>
      </c>
      <c r="AO357">
        <v>0</v>
      </c>
      <c r="AP357" s="192">
        <v>1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-2</v>
      </c>
      <c r="BE357">
        <v>-2</v>
      </c>
      <c r="BF357">
        <v>0</v>
      </c>
      <c r="BG357">
        <v>0</v>
      </c>
      <c r="BH357">
        <v>1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62</v>
      </c>
      <c r="BX357">
        <v>62</v>
      </c>
      <c r="BY357">
        <v>0</v>
      </c>
      <c r="BZ357">
        <v>0</v>
      </c>
      <c r="CA357" s="192">
        <v>1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-2</v>
      </c>
      <c r="CP357">
        <v>-2</v>
      </c>
      <c r="CQ357">
        <v>0</v>
      </c>
      <c r="CR357">
        <v>0</v>
      </c>
      <c r="CS357">
        <v>1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312</v>
      </c>
      <c r="DI357">
        <v>312</v>
      </c>
      <c r="DJ357">
        <v>0</v>
      </c>
      <c r="DK357">
        <v>0</v>
      </c>
      <c r="DL357" s="192">
        <v>1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0</v>
      </c>
      <c r="DS357">
        <v>0</v>
      </c>
      <c r="DT357">
        <v>0</v>
      </c>
      <c r="DU357">
        <v>0</v>
      </c>
      <c r="DV357">
        <v>0</v>
      </c>
      <c r="DW357">
        <v>0</v>
      </c>
      <c r="DX357">
        <v>0</v>
      </c>
      <c r="DY357">
        <v>0</v>
      </c>
      <c r="DZ357">
        <v>-2</v>
      </c>
      <c r="EA357">
        <v>-2</v>
      </c>
      <c r="EB357">
        <v>0</v>
      </c>
      <c r="EC357">
        <v>0</v>
      </c>
      <c r="ED357">
        <v>1</v>
      </c>
      <c r="EF357">
        <v>0</v>
      </c>
      <c r="EG357">
        <v>0</v>
      </c>
      <c r="EH357">
        <v>0</v>
      </c>
      <c r="EI357">
        <v>0</v>
      </c>
      <c r="EJ357">
        <v>0</v>
      </c>
      <c r="EK357">
        <v>0</v>
      </c>
      <c r="EL357">
        <v>0</v>
      </c>
      <c r="EM357">
        <v>0</v>
      </c>
      <c r="EN357">
        <v>0</v>
      </c>
      <c r="EO357">
        <v>0</v>
      </c>
      <c r="EP357">
        <v>0</v>
      </c>
      <c r="EQ357">
        <v>0</v>
      </c>
      <c r="ER357">
        <v>0</v>
      </c>
      <c r="ES357">
        <v>312</v>
      </c>
      <c r="ET357">
        <v>312</v>
      </c>
      <c r="EU357">
        <v>0</v>
      </c>
      <c r="EV357">
        <v>0</v>
      </c>
      <c r="EW357" s="192">
        <v>1</v>
      </c>
      <c r="EX357">
        <v>0</v>
      </c>
      <c r="EY357">
        <v>0</v>
      </c>
      <c r="EZ357">
        <v>0</v>
      </c>
      <c r="FA357">
        <v>0</v>
      </c>
      <c r="FB357">
        <v>0</v>
      </c>
      <c r="FC357">
        <v>0</v>
      </c>
      <c r="FD357">
        <v>0</v>
      </c>
      <c r="FE357">
        <v>0</v>
      </c>
      <c r="FF357">
        <v>0</v>
      </c>
      <c r="FG357">
        <v>0</v>
      </c>
      <c r="FH357">
        <v>0</v>
      </c>
      <c r="FI357">
        <v>0</v>
      </c>
      <c r="FJ357">
        <v>0</v>
      </c>
      <c r="FK357">
        <v>-2</v>
      </c>
      <c r="FL357">
        <v>-2</v>
      </c>
      <c r="FM357">
        <v>0</v>
      </c>
      <c r="FN357">
        <v>0</v>
      </c>
      <c r="FO357">
        <v>1</v>
      </c>
      <c r="FQ357" s="53">
        <v>1</v>
      </c>
      <c r="FR357" s="53">
        <v>1</v>
      </c>
      <c r="FS357" s="53">
        <v>1</v>
      </c>
      <c r="FT357" s="53">
        <v>1</v>
      </c>
      <c r="FU357" s="53">
        <v>1</v>
      </c>
      <c r="FV357" s="53">
        <v>1</v>
      </c>
      <c r="FW357" s="53">
        <v>1</v>
      </c>
      <c r="FX357" s="53" t="s">
        <v>5139</v>
      </c>
      <c r="FY357" s="53">
        <v>1</v>
      </c>
      <c r="FZ357" s="53">
        <v>1</v>
      </c>
    </row>
    <row r="358" spans="1:182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 s="192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 s="192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 s="192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0</v>
      </c>
      <c r="ED358">
        <v>0</v>
      </c>
      <c r="EF358">
        <v>0</v>
      </c>
      <c r="EG358">
        <v>0</v>
      </c>
      <c r="EH358">
        <v>0</v>
      </c>
      <c r="EI358">
        <v>0</v>
      </c>
      <c r="EJ358">
        <v>0</v>
      </c>
      <c r="EK358">
        <v>0</v>
      </c>
      <c r="EL358">
        <v>0</v>
      </c>
      <c r="EM358">
        <v>0</v>
      </c>
      <c r="EN358">
        <v>0</v>
      </c>
      <c r="EO358">
        <v>0</v>
      </c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0</v>
      </c>
      <c r="EW358" s="192">
        <v>0</v>
      </c>
      <c r="EX358">
        <v>0</v>
      </c>
      <c r="EY358">
        <v>0</v>
      </c>
      <c r="EZ358">
        <v>0</v>
      </c>
      <c r="FA358">
        <v>0</v>
      </c>
      <c r="FB358">
        <v>0</v>
      </c>
      <c r="FC358">
        <v>0</v>
      </c>
      <c r="FD358">
        <v>0</v>
      </c>
      <c r="FE358">
        <v>0</v>
      </c>
      <c r="FF358">
        <v>0</v>
      </c>
      <c r="FG358">
        <v>0</v>
      </c>
      <c r="FH358">
        <v>0</v>
      </c>
      <c r="FI358">
        <v>0</v>
      </c>
      <c r="FJ358">
        <v>0</v>
      </c>
      <c r="FK358">
        <v>0</v>
      </c>
      <c r="FL358">
        <v>0</v>
      </c>
      <c r="FM358">
        <v>0</v>
      </c>
      <c r="FN358">
        <v>0</v>
      </c>
      <c r="FO358">
        <v>0</v>
      </c>
      <c r="FQ358" s="53">
        <v>1</v>
      </c>
      <c r="FR358" s="53">
        <v>1</v>
      </c>
      <c r="FS358" s="53">
        <v>1</v>
      </c>
      <c r="FT358" s="53">
        <v>1</v>
      </c>
      <c r="FU358" s="53">
        <v>1</v>
      </c>
      <c r="FV358" s="53">
        <v>1</v>
      </c>
      <c r="FW358" s="53">
        <v>1</v>
      </c>
      <c r="FX358" s="53">
        <v>1</v>
      </c>
      <c r="FY358" s="53">
        <v>1</v>
      </c>
      <c r="FZ358" s="53">
        <v>0</v>
      </c>
    </row>
    <row r="359" spans="1:182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 s="192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 s="192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P359">
        <v>0</v>
      </c>
      <c r="CQ359">
        <v>0</v>
      </c>
      <c r="CR359">
        <v>0</v>
      </c>
      <c r="CS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 s="192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0</v>
      </c>
      <c r="DY359">
        <v>0</v>
      </c>
      <c r="DZ359">
        <v>0</v>
      </c>
      <c r="EA359">
        <v>0</v>
      </c>
      <c r="EB359">
        <v>0</v>
      </c>
      <c r="EC359">
        <v>0</v>
      </c>
      <c r="ED359">
        <v>0</v>
      </c>
      <c r="EF359">
        <v>0</v>
      </c>
      <c r="EG359">
        <v>0</v>
      </c>
      <c r="EH359">
        <v>0</v>
      </c>
      <c r="EI359">
        <v>0</v>
      </c>
      <c r="EJ359">
        <v>0</v>
      </c>
      <c r="EK359">
        <v>0</v>
      </c>
      <c r="EL359">
        <v>0</v>
      </c>
      <c r="EM359">
        <v>0</v>
      </c>
      <c r="EN359">
        <v>0</v>
      </c>
      <c r="EO359">
        <v>0</v>
      </c>
      <c r="EP359">
        <v>0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0</v>
      </c>
      <c r="EW359" s="192">
        <v>0</v>
      </c>
      <c r="EX359">
        <v>0</v>
      </c>
      <c r="EY359">
        <v>0</v>
      </c>
      <c r="EZ359">
        <v>0</v>
      </c>
      <c r="FA359">
        <v>0</v>
      </c>
      <c r="FB359">
        <v>0</v>
      </c>
      <c r="FC359">
        <v>0</v>
      </c>
      <c r="FD359">
        <v>0</v>
      </c>
      <c r="FE359">
        <v>0</v>
      </c>
      <c r="FF359">
        <v>0</v>
      </c>
      <c r="FG359">
        <v>0</v>
      </c>
      <c r="FH359">
        <v>0</v>
      </c>
      <c r="FI359">
        <v>0</v>
      </c>
      <c r="FJ359">
        <v>0</v>
      </c>
      <c r="FK359">
        <v>0</v>
      </c>
      <c r="FL359">
        <v>0</v>
      </c>
      <c r="FM359">
        <v>0</v>
      </c>
      <c r="FN359">
        <v>0</v>
      </c>
      <c r="FO359">
        <v>0</v>
      </c>
      <c r="FQ359" s="53">
        <v>1</v>
      </c>
      <c r="FR359" s="53">
        <v>1</v>
      </c>
      <c r="FS359" s="53">
        <v>1</v>
      </c>
      <c r="FT359" s="53">
        <v>1</v>
      </c>
      <c r="FU359" s="53">
        <v>1</v>
      </c>
      <c r="FV359" s="53">
        <v>1</v>
      </c>
      <c r="FW359" s="53">
        <v>1</v>
      </c>
      <c r="FX359" s="53">
        <v>1</v>
      </c>
      <c r="FY359" s="53">
        <v>1</v>
      </c>
      <c r="FZ359" s="53">
        <v>0</v>
      </c>
    </row>
    <row r="360" spans="1:182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 s="192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 s="192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  <c r="DH360">
        <v>0</v>
      </c>
      <c r="DI360">
        <v>0</v>
      </c>
      <c r="DJ360">
        <v>0</v>
      </c>
      <c r="DK360">
        <v>0</v>
      </c>
      <c r="DL360" s="192">
        <v>0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0</v>
      </c>
      <c r="DZ360">
        <v>0</v>
      </c>
      <c r="EA360">
        <v>0</v>
      </c>
      <c r="EB360">
        <v>0</v>
      </c>
      <c r="EC360">
        <v>0</v>
      </c>
      <c r="ED360">
        <v>0</v>
      </c>
      <c r="EF360">
        <v>0</v>
      </c>
      <c r="EG360">
        <v>0</v>
      </c>
      <c r="EH360">
        <v>0</v>
      </c>
      <c r="EI360">
        <v>0</v>
      </c>
      <c r="EJ360">
        <v>0</v>
      </c>
      <c r="EK360">
        <v>0</v>
      </c>
      <c r="EL360">
        <v>0</v>
      </c>
      <c r="EM360">
        <v>0</v>
      </c>
      <c r="EN360">
        <v>0</v>
      </c>
      <c r="EO360">
        <v>0</v>
      </c>
      <c r="EP360">
        <v>0</v>
      </c>
      <c r="EQ360">
        <v>0</v>
      </c>
      <c r="ER360">
        <v>0</v>
      </c>
      <c r="ES360">
        <v>0</v>
      </c>
      <c r="ET360">
        <v>0</v>
      </c>
      <c r="EU360">
        <v>0</v>
      </c>
      <c r="EV360">
        <v>0</v>
      </c>
      <c r="EW360" s="192">
        <v>0</v>
      </c>
      <c r="EX360">
        <v>0</v>
      </c>
      <c r="EY360">
        <v>0</v>
      </c>
      <c r="EZ360">
        <v>0</v>
      </c>
      <c r="FA360">
        <v>0</v>
      </c>
      <c r="FB360">
        <v>0</v>
      </c>
      <c r="FC360">
        <v>0</v>
      </c>
      <c r="FD360">
        <v>0</v>
      </c>
      <c r="FE360">
        <v>0</v>
      </c>
      <c r="FF360">
        <v>0</v>
      </c>
      <c r="FG360">
        <v>0</v>
      </c>
      <c r="FH360">
        <v>0</v>
      </c>
      <c r="FI360">
        <v>0</v>
      </c>
      <c r="FJ360">
        <v>0</v>
      </c>
      <c r="FK360">
        <v>0</v>
      </c>
      <c r="FL360">
        <v>0</v>
      </c>
      <c r="FM360">
        <v>0</v>
      </c>
      <c r="FN360">
        <v>0</v>
      </c>
      <c r="FO360">
        <v>0</v>
      </c>
      <c r="FQ360" s="53">
        <v>1</v>
      </c>
      <c r="FR360" s="53">
        <v>1</v>
      </c>
      <c r="FS360" s="53">
        <v>1</v>
      </c>
      <c r="FT360" s="53">
        <v>1</v>
      </c>
      <c r="FU360" s="53">
        <v>1</v>
      </c>
      <c r="FV360" s="53">
        <v>1</v>
      </c>
      <c r="FW360" s="53">
        <v>1</v>
      </c>
      <c r="FX360" s="53">
        <v>1</v>
      </c>
      <c r="FY360" s="53">
        <v>1</v>
      </c>
      <c r="FZ360" s="53">
        <v>0</v>
      </c>
    </row>
    <row r="361" spans="1:182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 s="192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7.26</v>
      </c>
      <c r="BW361">
        <v>0</v>
      </c>
      <c r="BX361">
        <v>0</v>
      </c>
      <c r="BY361">
        <v>0</v>
      </c>
      <c r="BZ361">
        <v>0</v>
      </c>
      <c r="CA361" s="192">
        <v>1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-2</v>
      </c>
      <c r="CO361">
        <v>0</v>
      </c>
      <c r="CP361">
        <v>0</v>
      </c>
      <c r="CQ361">
        <v>0</v>
      </c>
      <c r="CR361">
        <v>0</v>
      </c>
      <c r="CS361">
        <v>1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7.26</v>
      </c>
      <c r="DH361">
        <v>0</v>
      </c>
      <c r="DI361">
        <v>0</v>
      </c>
      <c r="DJ361">
        <v>0</v>
      </c>
      <c r="DK361">
        <v>0</v>
      </c>
      <c r="DL361" s="192">
        <v>1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0</v>
      </c>
      <c r="DT361">
        <v>0</v>
      </c>
      <c r="DU361">
        <v>0</v>
      </c>
      <c r="DV361">
        <v>0</v>
      </c>
      <c r="DW361">
        <v>0</v>
      </c>
      <c r="DX361">
        <v>0</v>
      </c>
      <c r="DY361">
        <v>-2</v>
      </c>
      <c r="DZ361">
        <v>0</v>
      </c>
      <c r="EA361">
        <v>0</v>
      </c>
      <c r="EB361">
        <v>0</v>
      </c>
      <c r="EC361">
        <v>0</v>
      </c>
      <c r="ED361">
        <v>1</v>
      </c>
      <c r="EF361">
        <v>0</v>
      </c>
      <c r="EG361">
        <v>0</v>
      </c>
      <c r="EH361">
        <v>0</v>
      </c>
      <c r="EI361">
        <v>0</v>
      </c>
      <c r="EJ361">
        <v>0</v>
      </c>
      <c r="EK361">
        <v>0</v>
      </c>
      <c r="EL361">
        <v>0</v>
      </c>
      <c r="EM361">
        <v>0</v>
      </c>
      <c r="EN361">
        <v>0</v>
      </c>
      <c r="EO361">
        <v>0</v>
      </c>
      <c r="EP361">
        <v>0</v>
      </c>
      <c r="EQ361">
        <v>0</v>
      </c>
      <c r="ER361">
        <v>13.11</v>
      </c>
      <c r="ES361">
        <v>0</v>
      </c>
      <c r="ET361">
        <v>0</v>
      </c>
      <c r="EU361">
        <v>0</v>
      </c>
      <c r="EV361">
        <v>0</v>
      </c>
      <c r="EW361" s="192">
        <v>1</v>
      </c>
      <c r="EX361">
        <v>0</v>
      </c>
      <c r="EY361">
        <v>0</v>
      </c>
      <c r="EZ361">
        <v>0</v>
      </c>
      <c r="FA361">
        <v>0</v>
      </c>
      <c r="FB361">
        <v>0</v>
      </c>
      <c r="FC361">
        <v>0</v>
      </c>
      <c r="FD361">
        <v>0</v>
      </c>
      <c r="FE361">
        <v>0</v>
      </c>
      <c r="FF361">
        <v>0</v>
      </c>
      <c r="FG361">
        <v>0</v>
      </c>
      <c r="FH361">
        <v>0</v>
      </c>
      <c r="FI361">
        <v>0</v>
      </c>
      <c r="FJ361">
        <v>-2</v>
      </c>
      <c r="FK361">
        <v>0</v>
      </c>
      <c r="FL361">
        <v>0</v>
      </c>
      <c r="FM361">
        <v>0</v>
      </c>
      <c r="FN361">
        <v>0</v>
      </c>
      <c r="FO361">
        <v>1</v>
      </c>
      <c r="FQ361" s="53">
        <v>1</v>
      </c>
      <c r="FR361" s="53">
        <v>1</v>
      </c>
      <c r="FS361" s="53">
        <v>1</v>
      </c>
      <c r="FT361" s="53">
        <v>1</v>
      </c>
      <c r="FU361" s="53">
        <v>1</v>
      </c>
      <c r="FV361" s="53">
        <v>1</v>
      </c>
      <c r="FW361" s="53" t="s">
        <v>5139</v>
      </c>
      <c r="FX361" s="53">
        <v>1</v>
      </c>
      <c r="FY361" s="53">
        <v>1</v>
      </c>
      <c r="FZ361" s="53">
        <v>1</v>
      </c>
    </row>
    <row r="362" spans="1:182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 s="19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1.6978800000000001</v>
      </c>
      <c r="BW362">
        <v>0</v>
      </c>
      <c r="BX362">
        <v>0.98287999999999998</v>
      </c>
      <c r="BY362">
        <v>0</v>
      </c>
      <c r="BZ362">
        <v>0</v>
      </c>
      <c r="CA362" s="192">
        <v>1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1.6978800000000001</v>
      </c>
      <c r="DH362">
        <v>0</v>
      </c>
      <c r="DI362">
        <v>0.98287999999999998</v>
      </c>
      <c r="DJ362">
        <v>0</v>
      </c>
      <c r="DK362">
        <v>0</v>
      </c>
      <c r="DL362" s="192">
        <v>1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0</v>
      </c>
      <c r="DZ362">
        <v>0</v>
      </c>
      <c r="EA362">
        <v>0</v>
      </c>
      <c r="EB362">
        <v>0</v>
      </c>
      <c r="EC362">
        <v>0</v>
      </c>
      <c r="ED362">
        <v>0</v>
      </c>
      <c r="EF362">
        <v>0</v>
      </c>
      <c r="EG362">
        <v>0</v>
      </c>
      <c r="EH362">
        <v>0</v>
      </c>
      <c r="EI362">
        <v>0</v>
      </c>
      <c r="EJ362">
        <v>0</v>
      </c>
      <c r="EK362">
        <v>0</v>
      </c>
      <c r="EL362">
        <v>0</v>
      </c>
      <c r="EM362">
        <v>0</v>
      </c>
      <c r="EN362">
        <v>0</v>
      </c>
      <c r="EO362">
        <v>0</v>
      </c>
      <c r="EP362">
        <v>0</v>
      </c>
      <c r="EQ362">
        <v>0</v>
      </c>
      <c r="ER362">
        <v>1.6978800000000001</v>
      </c>
      <c r="ES362">
        <v>0</v>
      </c>
      <c r="ET362">
        <v>0.98287999999999998</v>
      </c>
      <c r="EU362">
        <v>0</v>
      </c>
      <c r="EV362">
        <v>0</v>
      </c>
      <c r="EW362" s="192">
        <v>1</v>
      </c>
      <c r="EX362">
        <v>0</v>
      </c>
      <c r="EY362">
        <v>0</v>
      </c>
      <c r="EZ362">
        <v>0</v>
      </c>
      <c r="FA362">
        <v>0</v>
      </c>
      <c r="FB362">
        <v>0</v>
      </c>
      <c r="FC362">
        <v>0</v>
      </c>
      <c r="FD362">
        <v>0</v>
      </c>
      <c r="FE362">
        <v>0</v>
      </c>
      <c r="FF362">
        <v>0</v>
      </c>
      <c r="FG362">
        <v>0</v>
      </c>
      <c r="FH362">
        <v>0</v>
      </c>
      <c r="FI362">
        <v>0</v>
      </c>
      <c r="FJ362">
        <v>0</v>
      </c>
      <c r="FK362">
        <v>0</v>
      </c>
      <c r="FL362">
        <v>0</v>
      </c>
      <c r="FM362">
        <v>0</v>
      </c>
      <c r="FN362">
        <v>0</v>
      </c>
      <c r="FO362">
        <v>0</v>
      </c>
      <c r="FQ362" s="53">
        <v>1</v>
      </c>
      <c r="FR362" s="53">
        <v>1</v>
      </c>
      <c r="FS362" s="53">
        <v>1</v>
      </c>
      <c r="FT362" s="53">
        <v>1</v>
      </c>
      <c r="FU362" s="53">
        <v>1</v>
      </c>
      <c r="FV362" s="53">
        <v>1</v>
      </c>
      <c r="FW362" s="53">
        <v>1</v>
      </c>
      <c r="FX362" s="53">
        <v>1</v>
      </c>
      <c r="FY362" s="53">
        <v>1</v>
      </c>
      <c r="FZ362" s="53">
        <v>0</v>
      </c>
    </row>
    <row r="363" spans="1:182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 s="192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 s="192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 s="192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0</v>
      </c>
      <c r="DS363">
        <v>0</v>
      </c>
      <c r="DT363">
        <v>0</v>
      </c>
      <c r="DU363">
        <v>0</v>
      </c>
      <c r="DV363">
        <v>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0</v>
      </c>
      <c r="EC363">
        <v>0</v>
      </c>
      <c r="ED363">
        <v>0</v>
      </c>
      <c r="EF363">
        <v>0</v>
      </c>
      <c r="EG363">
        <v>0</v>
      </c>
      <c r="EH363">
        <v>0</v>
      </c>
      <c r="EI363">
        <v>0</v>
      </c>
      <c r="EJ363">
        <v>0</v>
      </c>
      <c r="EK363">
        <v>0</v>
      </c>
      <c r="EL363">
        <v>0</v>
      </c>
      <c r="EM363">
        <v>0</v>
      </c>
      <c r="EN363">
        <v>0</v>
      </c>
      <c r="EO363">
        <v>0</v>
      </c>
      <c r="EP363">
        <v>0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0</v>
      </c>
      <c r="EW363" s="192">
        <v>0</v>
      </c>
      <c r="EX363">
        <v>0</v>
      </c>
      <c r="EY363">
        <v>0</v>
      </c>
      <c r="EZ363">
        <v>0</v>
      </c>
      <c r="FA363">
        <v>0</v>
      </c>
      <c r="FB363">
        <v>0</v>
      </c>
      <c r="FC363">
        <v>0</v>
      </c>
      <c r="FD363">
        <v>0</v>
      </c>
      <c r="FE363">
        <v>0</v>
      </c>
      <c r="FF363">
        <v>0</v>
      </c>
      <c r="FG363">
        <v>0</v>
      </c>
      <c r="FH363">
        <v>0</v>
      </c>
      <c r="FI363">
        <v>0</v>
      </c>
      <c r="FJ363">
        <v>0</v>
      </c>
      <c r="FK363">
        <v>0</v>
      </c>
      <c r="FL363">
        <v>0</v>
      </c>
      <c r="FM363">
        <v>0</v>
      </c>
      <c r="FN363">
        <v>0</v>
      </c>
      <c r="FO363">
        <v>0</v>
      </c>
      <c r="FQ363" s="53">
        <v>1</v>
      </c>
      <c r="FR363" s="53">
        <v>1</v>
      </c>
      <c r="FS363" s="53">
        <v>1</v>
      </c>
      <c r="FT363" s="53">
        <v>1</v>
      </c>
      <c r="FU363" s="53">
        <v>1</v>
      </c>
      <c r="FV363" s="53">
        <v>1</v>
      </c>
      <c r="FW363" s="53">
        <v>1</v>
      </c>
      <c r="FX363" s="53">
        <v>1</v>
      </c>
      <c r="FY363" s="53">
        <v>1</v>
      </c>
      <c r="FZ363" s="53">
        <v>0</v>
      </c>
    </row>
    <row r="364" spans="1:182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 s="192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 s="192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 s="192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0</v>
      </c>
      <c r="DZ364">
        <v>0</v>
      </c>
      <c r="EA364">
        <v>0</v>
      </c>
      <c r="EB364">
        <v>0</v>
      </c>
      <c r="EC364">
        <v>0</v>
      </c>
      <c r="ED364">
        <v>0</v>
      </c>
      <c r="EF364">
        <v>0</v>
      </c>
      <c r="EG364">
        <v>0</v>
      </c>
      <c r="EH364">
        <v>0</v>
      </c>
      <c r="EI364">
        <v>0</v>
      </c>
      <c r="EJ364">
        <v>0</v>
      </c>
      <c r="EK364">
        <v>0</v>
      </c>
      <c r="EL364">
        <v>0</v>
      </c>
      <c r="EM364">
        <v>0</v>
      </c>
      <c r="EN364">
        <v>0</v>
      </c>
      <c r="EO364">
        <v>0</v>
      </c>
      <c r="EP364">
        <v>0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0</v>
      </c>
      <c r="EW364" s="192">
        <v>0</v>
      </c>
      <c r="EX364">
        <v>0</v>
      </c>
      <c r="EY364">
        <v>0</v>
      </c>
      <c r="EZ364">
        <v>0</v>
      </c>
      <c r="FA364">
        <v>0</v>
      </c>
      <c r="FB364">
        <v>0</v>
      </c>
      <c r="FC364">
        <v>0</v>
      </c>
      <c r="FD364">
        <v>0</v>
      </c>
      <c r="FE364">
        <v>0</v>
      </c>
      <c r="FF364">
        <v>0</v>
      </c>
      <c r="FG364">
        <v>0</v>
      </c>
      <c r="FH364">
        <v>0</v>
      </c>
      <c r="FI364">
        <v>0</v>
      </c>
      <c r="FJ364">
        <v>0</v>
      </c>
      <c r="FK364">
        <v>0</v>
      </c>
      <c r="FL364">
        <v>0</v>
      </c>
      <c r="FM364">
        <v>0</v>
      </c>
      <c r="FN364">
        <v>0</v>
      </c>
      <c r="FO364">
        <v>0</v>
      </c>
      <c r="FQ364" s="53">
        <v>1</v>
      </c>
      <c r="FR364" s="53">
        <v>1</v>
      </c>
      <c r="FS364" s="53">
        <v>1</v>
      </c>
      <c r="FT364" s="53">
        <v>1</v>
      </c>
      <c r="FU364" s="53">
        <v>1</v>
      </c>
      <c r="FV364" s="53">
        <v>1</v>
      </c>
      <c r="FW364" s="53">
        <v>1</v>
      </c>
      <c r="FX364" s="53">
        <v>1</v>
      </c>
      <c r="FY364" s="53">
        <v>1</v>
      </c>
      <c r="FZ364" s="53">
        <v>0</v>
      </c>
    </row>
    <row r="365" spans="1:182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 s="192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 s="192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 s="192">
        <v>0</v>
      </c>
      <c r="DM365">
        <v>0</v>
      </c>
      <c r="DN365">
        <v>0</v>
      </c>
      <c r="DO365">
        <v>0</v>
      </c>
      <c r="DP365">
        <v>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0</v>
      </c>
      <c r="DZ365">
        <v>0</v>
      </c>
      <c r="EA365">
        <v>0</v>
      </c>
      <c r="EB365">
        <v>0</v>
      </c>
      <c r="EC365">
        <v>0</v>
      </c>
      <c r="ED365">
        <v>0</v>
      </c>
      <c r="EF365">
        <v>0</v>
      </c>
      <c r="EG365">
        <v>0</v>
      </c>
      <c r="EH365">
        <v>0</v>
      </c>
      <c r="EI365">
        <v>0</v>
      </c>
      <c r="EJ365">
        <v>0</v>
      </c>
      <c r="EK365">
        <v>0</v>
      </c>
      <c r="EL365">
        <v>0</v>
      </c>
      <c r="EM365">
        <v>0</v>
      </c>
      <c r="EN365">
        <v>0</v>
      </c>
      <c r="EO365">
        <v>0</v>
      </c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0</v>
      </c>
      <c r="EW365" s="192">
        <v>0</v>
      </c>
      <c r="EX365">
        <v>0</v>
      </c>
      <c r="EY365">
        <v>0</v>
      </c>
      <c r="EZ365">
        <v>0</v>
      </c>
      <c r="FA365">
        <v>0</v>
      </c>
      <c r="FB365">
        <v>0</v>
      </c>
      <c r="FC365">
        <v>0</v>
      </c>
      <c r="FD365">
        <v>0</v>
      </c>
      <c r="FE365">
        <v>0</v>
      </c>
      <c r="FF365">
        <v>0</v>
      </c>
      <c r="FG365">
        <v>0</v>
      </c>
      <c r="FH365">
        <v>0</v>
      </c>
      <c r="FI365">
        <v>0</v>
      </c>
      <c r="FJ365">
        <v>0</v>
      </c>
      <c r="FK365">
        <v>0</v>
      </c>
      <c r="FL365">
        <v>0</v>
      </c>
      <c r="FM365">
        <v>0</v>
      </c>
      <c r="FN365">
        <v>0</v>
      </c>
      <c r="FO365">
        <v>0</v>
      </c>
      <c r="FQ365" s="53">
        <v>1</v>
      </c>
      <c r="FR365" s="53">
        <v>1</v>
      </c>
      <c r="FS365" s="53">
        <v>1</v>
      </c>
      <c r="FT365" s="53">
        <v>1</v>
      </c>
      <c r="FU365" s="53">
        <v>1</v>
      </c>
      <c r="FV365" s="53">
        <v>1</v>
      </c>
      <c r="FW365" s="53">
        <v>1</v>
      </c>
      <c r="FX365" s="53">
        <v>1</v>
      </c>
      <c r="FY365" s="53">
        <v>1</v>
      </c>
      <c r="FZ365" s="53">
        <v>0</v>
      </c>
    </row>
    <row r="366" spans="1:182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 s="192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5</v>
      </c>
      <c r="BY366">
        <v>0</v>
      </c>
      <c r="BZ366">
        <v>0</v>
      </c>
      <c r="CA366" s="192">
        <v>1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-2</v>
      </c>
      <c r="CQ366">
        <v>0</v>
      </c>
      <c r="CR366">
        <v>0</v>
      </c>
      <c r="CS366">
        <v>1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  <c r="DH366">
        <v>0</v>
      </c>
      <c r="DI366">
        <v>5</v>
      </c>
      <c r="DJ366">
        <v>0</v>
      </c>
      <c r="DK366">
        <v>0</v>
      </c>
      <c r="DL366" s="192">
        <v>1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0</v>
      </c>
      <c r="DT366">
        <v>0</v>
      </c>
      <c r="DU366">
        <v>0</v>
      </c>
      <c r="DV366">
        <v>0</v>
      </c>
      <c r="DW366">
        <v>0</v>
      </c>
      <c r="DX366">
        <v>0</v>
      </c>
      <c r="DY366">
        <v>0</v>
      </c>
      <c r="DZ366">
        <v>0</v>
      </c>
      <c r="EA366">
        <v>-2</v>
      </c>
      <c r="EB366">
        <v>0</v>
      </c>
      <c r="EC366">
        <v>0</v>
      </c>
      <c r="ED366">
        <v>1</v>
      </c>
      <c r="EF366">
        <v>0</v>
      </c>
      <c r="EG366">
        <v>0</v>
      </c>
      <c r="EH366">
        <v>0</v>
      </c>
      <c r="EI366">
        <v>0</v>
      </c>
      <c r="EJ366">
        <v>0</v>
      </c>
      <c r="EK366">
        <v>0</v>
      </c>
      <c r="EL366">
        <v>0</v>
      </c>
      <c r="EM366">
        <v>0</v>
      </c>
      <c r="EN366">
        <v>0</v>
      </c>
      <c r="EO366">
        <v>0</v>
      </c>
      <c r="EP366">
        <v>0</v>
      </c>
      <c r="EQ366">
        <v>0</v>
      </c>
      <c r="ER366">
        <v>0</v>
      </c>
      <c r="ES366">
        <v>0</v>
      </c>
      <c r="ET366">
        <v>5</v>
      </c>
      <c r="EU366">
        <v>0</v>
      </c>
      <c r="EV366">
        <v>0</v>
      </c>
      <c r="EW366" s="192">
        <v>1</v>
      </c>
      <c r="EX366">
        <v>0</v>
      </c>
      <c r="EY366">
        <v>0</v>
      </c>
      <c r="EZ366">
        <v>0</v>
      </c>
      <c r="FA366">
        <v>0</v>
      </c>
      <c r="FB366">
        <v>0</v>
      </c>
      <c r="FC366">
        <v>0</v>
      </c>
      <c r="FD366">
        <v>0</v>
      </c>
      <c r="FE366">
        <v>0</v>
      </c>
      <c r="FF366">
        <v>0</v>
      </c>
      <c r="FG366">
        <v>0</v>
      </c>
      <c r="FH366">
        <v>0</v>
      </c>
      <c r="FI366">
        <v>0</v>
      </c>
      <c r="FJ366">
        <v>0</v>
      </c>
      <c r="FK366">
        <v>0</v>
      </c>
      <c r="FL366">
        <v>0</v>
      </c>
      <c r="FM366">
        <v>0</v>
      </c>
      <c r="FN366">
        <v>0</v>
      </c>
      <c r="FO366">
        <v>0</v>
      </c>
      <c r="FQ366" s="53">
        <v>1</v>
      </c>
      <c r="FR366" s="53">
        <v>1</v>
      </c>
      <c r="FS366" s="53">
        <v>1</v>
      </c>
      <c r="FT366" s="53">
        <v>1</v>
      </c>
      <c r="FU366" s="53">
        <v>1</v>
      </c>
      <c r="FV366" s="53">
        <v>1</v>
      </c>
      <c r="FW366" s="53">
        <v>1</v>
      </c>
      <c r="FX366" s="53" t="s">
        <v>5139</v>
      </c>
      <c r="FY366" s="53">
        <v>1</v>
      </c>
      <c r="FZ366" s="53">
        <v>1</v>
      </c>
    </row>
    <row r="367" spans="1:182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 s="192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 s="192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 s="192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0</v>
      </c>
      <c r="DS367">
        <v>0</v>
      </c>
      <c r="DT367">
        <v>0</v>
      </c>
      <c r="DU367">
        <v>0</v>
      </c>
      <c r="DV367">
        <v>0</v>
      </c>
      <c r="DW367">
        <v>0</v>
      </c>
      <c r="DX367">
        <v>0</v>
      </c>
      <c r="DY367">
        <v>0</v>
      </c>
      <c r="DZ367">
        <v>0</v>
      </c>
      <c r="EA367">
        <v>0</v>
      </c>
      <c r="EB367">
        <v>0</v>
      </c>
      <c r="EC367">
        <v>0</v>
      </c>
      <c r="ED367">
        <v>0</v>
      </c>
      <c r="EF367">
        <v>0</v>
      </c>
      <c r="EG367">
        <v>0</v>
      </c>
      <c r="EH367">
        <v>0</v>
      </c>
      <c r="EI367">
        <v>0</v>
      </c>
      <c r="EJ367">
        <v>0</v>
      </c>
      <c r="EK367">
        <v>0</v>
      </c>
      <c r="EL367">
        <v>0</v>
      </c>
      <c r="EM367">
        <v>0</v>
      </c>
      <c r="EN367">
        <v>0</v>
      </c>
      <c r="EO367">
        <v>0</v>
      </c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0</v>
      </c>
      <c r="EW367" s="192">
        <v>0</v>
      </c>
      <c r="EX367">
        <v>0</v>
      </c>
      <c r="EY367">
        <v>0</v>
      </c>
      <c r="EZ367">
        <v>0</v>
      </c>
      <c r="FA367">
        <v>0</v>
      </c>
      <c r="FB367">
        <v>0</v>
      </c>
      <c r="FC367">
        <v>0</v>
      </c>
      <c r="FD367">
        <v>0</v>
      </c>
      <c r="FE367">
        <v>0</v>
      </c>
      <c r="FF367">
        <v>0</v>
      </c>
      <c r="FG367">
        <v>0</v>
      </c>
      <c r="FH367">
        <v>0</v>
      </c>
      <c r="FI367">
        <v>0</v>
      </c>
      <c r="FJ367">
        <v>0</v>
      </c>
      <c r="FK367">
        <v>0</v>
      </c>
      <c r="FL367">
        <v>0</v>
      </c>
      <c r="FM367">
        <v>0</v>
      </c>
      <c r="FN367">
        <v>0</v>
      </c>
      <c r="FO367">
        <v>0</v>
      </c>
      <c r="FQ367" s="53">
        <v>1</v>
      </c>
      <c r="FR367" s="53">
        <v>1</v>
      </c>
      <c r="FS367" s="53">
        <v>1</v>
      </c>
      <c r="FT367" s="53">
        <v>1</v>
      </c>
      <c r="FU367" s="53">
        <v>1</v>
      </c>
      <c r="FV367" s="53">
        <v>1</v>
      </c>
      <c r="FW367" s="53">
        <v>1</v>
      </c>
      <c r="FX367" s="53">
        <v>1</v>
      </c>
      <c r="FY367" s="53">
        <v>1</v>
      </c>
      <c r="FZ367" s="53">
        <v>0</v>
      </c>
    </row>
    <row r="368" spans="1:182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 s="192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 s="192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 s="192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0</v>
      </c>
      <c r="ED368">
        <v>0</v>
      </c>
      <c r="EF368">
        <v>0</v>
      </c>
      <c r="EG368">
        <v>0</v>
      </c>
      <c r="EH368">
        <v>0</v>
      </c>
      <c r="EI368">
        <v>0</v>
      </c>
      <c r="EJ368">
        <v>0</v>
      </c>
      <c r="EK368">
        <v>0</v>
      </c>
      <c r="EL368">
        <v>0</v>
      </c>
      <c r="EM368">
        <v>0</v>
      </c>
      <c r="EN368">
        <v>0</v>
      </c>
      <c r="EO368">
        <v>0</v>
      </c>
      <c r="EP368">
        <v>0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0</v>
      </c>
      <c r="EW368" s="192">
        <v>0</v>
      </c>
      <c r="EX368">
        <v>0</v>
      </c>
      <c r="EY368">
        <v>0</v>
      </c>
      <c r="EZ368">
        <v>0</v>
      </c>
      <c r="FA368">
        <v>0</v>
      </c>
      <c r="FB368">
        <v>0</v>
      </c>
      <c r="FC368">
        <v>0</v>
      </c>
      <c r="FD368">
        <v>0</v>
      </c>
      <c r="FE368">
        <v>0</v>
      </c>
      <c r="FF368">
        <v>0</v>
      </c>
      <c r="FG368">
        <v>0</v>
      </c>
      <c r="FH368">
        <v>0</v>
      </c>
      <c r="FI368">
        <v>0</v>
      </c>
      <c r="FJ368">
        <v>0</v>
      </c>
      <c r="FK368">
        <v>0</v>
      </c>
      <c r="FL368">
        <v>0</v>
      </c>
      <c r="FM368">
        <v>0</v>
      </c>
      <c r="FN368">
        <v>0</v>
      </c>
      <c r="FO368">
        <v>0</v>
      </c>
      <c r="FQ368" s="53">
        <v>1</v>
      </c>
      <c r="FR368" s="53">
        <v>1</v>
      </c>
      <c r="FS368" s="53">
        <v>1</v>
      </c>
      <c r="FT368" s="53">
        <v>1</v>
      </c>
      <c r="FU368" s="53">
        <v>1</v>
      </c>
      <c r="FV368" s="53">
        <v>1</v>
      </c>
      <c r="FW368" s="53">
        <v>1</v>
      </c>
      <c r="FX368" s="53">
        <v>1</v>
      </c>
      <c r="FY368" s="53">
        <v>1</v>
      </c>
      <c r="FZ368" s="53">
        <v>0</v>
      </c>
    </row>
    <row r="369" spans="1:182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 s="192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.34499999999999997</v>
      </c>
      <c r="BW369">
        <v>0</v>
      </c>
      <c r="BX369">
        <v>0</v>
      </c>
      <c r="BY369">
        <v>0</v>
      </c>
      <c r="BZ369">
        <v>0</v>
      </c>
      <c r="CA369" s="192">
        <v>1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.34499999999999997</v>
      </c>
      <c r="DH369">
        <v>0</v>
      </c>
      <c r="DI369">
        <v>0</v>
      </c>
      <c r="DJ369">
        <v>0</v>
      </c>
      <c r="DK369">
        <v>0</v>
      </c>
      <c r="DL369" s="192">
        <v>1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0</v>
      </c>
      <c r="DZ369">
        <v>0</v>
      </c>
      <c r="EA369">
        <v>0</v>
      </c>
      <c r="EB369">
        <v>0</v>
      </c>
      <c r="EC369">
        <v>0</v>
      </c>
      <c r="ED369">
        <v>0</v>
      </c>
      <c r="EF369">
        <v>0</v>
      </c>
      <c r="EG369">
        <v>0</v>
      </c>
      <c r="EH369">
        <v>0</v>
      </c>
      <c r="EI369">
        <v>0</v>
      </c>
      <c r="EJ369">
        <v>0</v>
      </c>
      <c r="EK369">
        <v>0</v>
      </c>
      <c r="EL369">
        <v>0</v>
      </c>
      <c r="EM369">
        <v>0</v>
      </c>
      <c r="EN369">
        <v>0</v>
      </c>
      <c r="EO369">
        <v>0</v>
      </c>
      <c r="EP369">
        <v>0</v>
      </c>
      <c r="EQ369">
        <v>0</v>
      </c>
      <c r="ER369">
        <v>1.2729999999999999</v>
      </c>
      <c r="ES369">
        <v>0</v>
      </c>
      <c r="ET369">
        <v>0</v>
      </c>
      <c r="EU369">
        <v>0</v>
      </c>
      <c r="EV369">
        <v>0</v>
      </c>
      <c r="EW369" s="192">
        <v>1</v>
      </c>
      <c r="EX369">
        <v>0</v>
      </c>
      <c r="EY369">
        <v>0</v>
      </c>
      <c r="EZ369">
        <v>0</v>
      </c>
      <c r="FA369">
        <v>0</v>
      </c>
      <c r="FB369">
        <v>0</v>
      </c>
      <c r="FC369">
        <v>0</v>
      </c>
      <c r="FD369">
        <v>0</v>
      </c>
      <c r="FE369">
        <v>0</v>
      </c>
      <c r="FF369">
        <v>0</v>
      </c>
      <c r="FG369">
        <v>0</v>
      </c>
      <c r="FH369">
        <v>0</v>
      </c>
      <c r="FI369">
        <v>0</v>
      </c>
      <c r="FJ369">
        <v>0</v>
      </c>
      <c r="FK369">
        <v>0</v>
      </c>
      <c r="FL369">
        <v>0</v>
      </c>
      <c r="FM369">
        <v>0</v>
      </c>
      <c r="FN369">
        <v>0</v>
      </c>
      <c r="FO369">
        <v>0</v>
      </c>
      <c r="FQ369" s="53">
        <v>1</v>
      </c>
      <c r="FR369" s="53">
        <v>1</v>
      </c>
      <c r="FS369" s="53">
        <v>1</v>
      </c>
      <c r="FT369" s="53">
        <v>1</v>
      </c>
      <c r="FU369" s="53">
        <v>1</v>
      </c>
      <c r="FV369" s="53">
        <v>1</v>
      </c>
      <c r="FW369" s="53">
        <v>1</v>
      </c>
      <c r="FX369" s="53">
        <v>1</v>
      </c>
      <c r="FY369" s="53">
        <v>1</v>
      </c>
      <c r="FZ369" s="53">
        <v>0</v>
      </c>
    </row>
    <row r="370" spans="1:182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 s="192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4.125</v>
      </c>
      <c r="BW370">
        <v>0</v>
      </c>
      <c r="BX370">
        <v>0</v>
      </c>
      <c r="BY370">
        <v>0</v>
      </c>
      <c r="BZ370">
        <v>0</v>
      </c>
      <c r="CA370" s="192">
        <v>1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-2</v>
      </c>
      <c r="CO370">
        <v>0</v>
      </c>
      <c r="CP370">
        <v>0</v>
      </c>
      <c r="CQ370">
        <v>0</v>
      </c>
      <c r="CR370">
        <v>0</v>
      </c>
      <c r="CS370">
        <v>1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4.125</v>
      </c>
      <c r="DH370">
        <v>0</v>
      </c>
      <c r="DI370">
        <v>0</v>
      </c>
      <c r="DJ370">
        <v>0</v>
      </c>
      <c r="DK370">
        <v>0</v>
      </c>
      <c r="DL370" s="192">
        <v>1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-2</v>
      </c>
      <c r="DZ370">
        <v>0</v>
      </c>
      <c r="EA370">
        <v>0</v>
      </c>
      <c r="EB370">
        <v>0</v>
      </c>
      <c r="EC370">
        <v>0</v>
      </c>
      <c r="ED370">
        <v>1</v>
      </c>
      <c r="EF370">
        <v>0</v>
      </c>
      <c r="EG370">
        <v>0</v>
      </c>
      <c r="EH370">
        <v>0</v>
      </c>
      <c r="EI370">
        <v>0</v>
      </c>
      <c r="EJ370">
        <v>0</v>
      </c>
      <c r="EK370">
        <v>0</v>
      </c>
      <c r="EL370">
        <v>0</v>
      </c>
      <c r="EM370">
        <v>0</v>
      </c>
      <c r="EN370">
        <v>0</v>
      </c>
      <c r="EO370">
        <v>0</v>
      </c>
      <c r="EP370">
        <v>0</v>
      </c>
      <c r="EQ370">
        <v>0</v>
      </c>
      <c r="ER370">
        <v>4.125</v>
      </c>
      <c r="ES370">
        <v>0</v>
      </c>
      <c r="ET370">
        <v>0</v>
      </c>
      <c r="EU370">
        <v>0</v>
      </c>
      <c r="EV370">
        <v>0</v>
      </c>
      <c r="EW370" s="192">
        <v>1</v>
      </c>
      <c r="EX370">
        <v>0</v>
      </c>
      <c r="EY370">
        <v>0</v>
      </c>
      <c r="EZ370">
        <v>0</v>
      </c>
      <c r="FA370">
        <v>0</v>
      </c>
      <c r="FB370">
        <v>0</v>
      </c>
      <c r="FC370">
        <v>0</v>
      </c>
      <c r="FD370">
        <v>0</v>
      </c>
      <c r="FE370">
        <v>0</v>
      </c>
      <c r="FF370">
        <v>0</v>
      </c>
      <c r="FG370">
        <v>0</v>
      </c>
      <c r="FH370">
        <v>0</v>
      </c>
      <c r="FI370">
        <v>0</v>
      </c>
      <c r="FJ370">
        <v>-2</v>
      </c>
      <c r="FK370">
        <v>0</v>
      </c>
      <c r="FL370">
        <v>0</v>
      </c>
      <c r="FM370">
        <v>0</v>
      </c>
      <c r="FN370">
        <v>0</v>
      </c>
      <c r="FO370">
        <v>1</v>
      </c>
      <c r="FQ370" s="53">
        <v>1</v>
      </c>
      <c r="FR370" s="53">
        <v>1</v>
      </c>
      <c r="FS370" s="53">
        <v>1</v>
      </c>
      <c r="FT370" s="53">
        <v>1</v>
      </c>
      <c r="FU370" s="53">
        <v>1</v>
      </c>
      <c r="FV370" s="53">
        <v>1</v>
      </c>
      <c r="FW370" s="53" t="s">
        <v>5139</v>
      </c>
      <c r="FX370" s="53">
        <v>1</v>
      </c>
      <c r="FY370" s="53">
        <v>1</v>
      </c>
      <c r="FZ370" s="53">
        <v>1</v>
      </c>
    </row>
    <row r="371" spans="1:182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 s="192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 s="192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 s="192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0</v>
      </c>
      <c r="DS371">
        <v>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0</v>
      </c>
      <c r="ED371">
        <v>0</v>
      </c>
      <c r="EF371">
        <v>0</v>
      </c>
      <c r="EG371">
        <v>0</v>
      </c>
      <c r="EH371">
        <v>0</v>
      </c>
      <c r="EI371">
        <v>0</v>
      </c>
      <c r="EJ371">
        <v>0</v>
      </c>
      <c r="EK371">
        <v>0</v>
      </c>
      <c r="EL371">
        <v>0</v>
      </c>
      <c r="EM371">
        <v>0</v>
      </c>
      <c r="EN371">
        <v>0</v>
      </c>
      <c r="EO371">
        <v>0</v>
      </c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0</v>
      </c>
      <c r="EW371" s="192">
        <v>0</v>
      </c>
      <c r="EX371">
        <v>0</v>
      </c>
      <c r="EY371">
        <v>0</v>
      </c>
      <c r="EZ371">
        <v>0</v>
      </c>
      <c r="FA371">
        <v>0</v>
      </c>
      <c r="FB371">
        <v>0</v>
      </c>
      <c r="FC371">
        <v>0</v>
      </c>
      <c r="FD371">
        <v>0</v>
      </c>
      <c r="FE371">
        <v>0</v>
      </c>
      <c r="FF371">
        <v>0</v>
      </c>
      <c r="FG371">
        <v>0</v>
      </c>
      <c r="FH371">
        <v>0</v>
      </c>
      <c r="FI371">
        <v>0</v>
      </c>
      <c r="FJ371">
        <v>0</v>
      </c>
      <c r="FK371">
        <v>0</v>
      </c>
      <c r="FL371">
        <v>0</v>
      </c>
      <c r="FM371">
        <v>0</v>
      </c>
      <c r="FN371">
        <v>0</v>
      </c>
      <c r="FO371">
        <v>0</v>
      </c>
      <c r="FQ371" s="53">
        <v>1</v>
      </c>
      <c r="FR371" s="53">
        <v>1</v>
      </c>
      <c r="FS371" s="53">
        <v>1</v>
      </c>
      <c r="FT371" s="53">
        <v>1</v>
      </c>
      <c r="FU371" s="53">
        <v>1</v>
      </c>
      <c r="FV371" s="53">
        <v>1</v>
      </c>
      <c r="FW371" s="53">
        <v>1</v>
      </c>
      <c r="FX371" s="53">
        <v>1</v>
      </c>
      <c r="FY371" s="53">
        <v>1</v>
      </c>
      <c r="FZ371" s="53">
        <v>0</v>
      </c>
    </row>
    <row r="372" spans="1:182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2.4774000000000029</v>
      </c>
      <c r="AL372">
        <v>0</v>
      </c>
      <c r="AM372">
        <v>2.4774000000000029</v>
      </c>
      <c r="AN372">
        <v>0</v>
      </c>
      <c r="AO372">
        <v>0</v>
      </c>
      <c r="AP372" s="192">
        <v>1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-2</v>
      </c>
      <c r="BD372">
        <v>0</v>
      </c>
      <c r="BE372">
        <v>-2</v>
      </c>
      <c r="BF372">
        <v>0</v>
      </c>
      <c r="BG372">
        <v>0</v>
      </c>
      <c r="BH372">
        <v>1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2.4774000000000029</v>
      </c>
      <c r="BW372">
        <v>4</v>
      </c>
      <c r="BX372">
        <v>40</v>
      </c>
      <c r="BY372">
        <v>0</v>
      </c>
      <c r="BZ372">
        <v>0</v>
      </c>
      <c r="CA372" s="192">
        <v>1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-2</v>
      </c>
      <c r="CP372">
        <v>-2</v>
      </c>
      <c r="CQ372">
        <v>0</v>
      </c>
      <c r="CR372">
        <v>0</v>
      </c>
      <c r="CS372">
        <v>1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2.4774000000000029</v>
      </c>
      <c r="DH372">
        <v>4</v>
      </c>
      <c r="DI372">
        <v>40</v>
      </c>
      <c r="DJ372">
        <v>0</v>
      </c>
      <c r="DK372">
        <v>0</v>
      </c>
      <c r="DL372" s="192">
        <v>1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0</v>
      </c>
      <c r="DT372">
        <v>0</v>
      </c>
      <c r="DU372">
        <v>0</v>
      </c>
      <c r="DV372">
        <v>0</v>
      </c>
      <c r="DW372">
        <v>0</v>
      </c>
      <c r="DX372">
        <v>0</v>
      </c>
      <c r="DY372">
        <v>0</v>
      </c>
      <c r="DZ372">
        <v>-2</v>
      </c>
      <c r="EA372">
        <v>-2</v>
      </c>
      <c r="EB372">
        <v>0</v>
      </c>
      <c r="EC372">
        <v>0</v>
      </c>
      <c r="ED372">
        <v>1</v>
      </c>
      <c r="EF372">
        <v>0</v>
      </c>
      <c r="EG372">
        <v>0</v>
      </c>
      <c r="EH372">
        <v>0</v>
      </c>
      <c r="EI372">
        <v>0</v>
      </c>
      <c r="EJ372">
        <v>0</v>
      </c>
      <c r="EK372">
        <v>0</v>
      </c>
      <c r="EL372">
        <v>0</v>
      </c>
      <c r="EM372">
        <v>0</v>
      </c>
      <c r="EN372">
        <v>0</v>
      </c>
      <c r="EO372">
        <v>0</v>
      </c>
      <c r="EP372">
        <v>0</v>
      </c>
      <c r="EQ372">
        <v>0</v>
      </c>
      <c r="ER372">
        <v>2.4774000000000029</v>
      </c>
      <c r="ES372">
        <v>4</v>
      </c>
      <c r="ET372">
        <v>40</v>
      </c>
      <c r="EU372">
        <v>0</v>
      </c>
      <c r="EV372">
        <v>0</v>
      </c>
      <c r="EW372" s="192">
        <v>1</v>
      </c>
      <c r="EX372">
        <v>0</v>
      </c>
      <c r="EY372">
        <v>0</v>
      </c>
      <c r="EZ372">
        <v>0</v>
      </c>
      <c r="FA372">
        <v>0</v>
      </c>
      <c r="FB372">
        <v>0</v>
      </c>
      <c r="FC372">
        <v>0</v>
      </c>
      <c r="FD372">
        <v>0</v>
      </c>
      <c r="FE372">
        <v>0</v>
      </c>
      <c r="FF372">
        <v>0</v>
      </c>
      <c r="FG372">
        <v>0</v>
      </c>
      <c r="FH372">
        <v>0</v>
      </c>
      <c r="FI372">
        <v>0</v>
      </c>
      <c r="FJ372">
        <v>0</v>
      </c>
      <c r="FK372">
        <v>-2</v>
      </c>
      <c r="FL372">
        <v>-2</v>
      </c>
      <c r="FM372">
        <v>0</v>
      </c>
      <c r="FN372">
        <v>0</v>
      </c>
      <c r="FO372">
        <v>1</v>
      </c>
      <c r="FQ372" s="53">
        <v>1</v>
      </c>
      <c r="FR372" s="53">
        <v>1</v>
      </c>
      <c r="FS372" s="53">
        <v>1</v>
      </c>
      <c r="FT372" s="53">
        <v>1</v>
      </c>
      <c r="FU372" s="53">
        <v>1</v>
      </c>
      <c r="FV372" s="53">
        <v>1</v>
      </c>
      <c r="FW372" s="53">
        <v>1</v>
      </c>
      <c r="FX372" s="53" t="s">
        <v>5139</v>
      </c>
      <c r="FY372" s="53">
        <v>1</v>
      </c>
      <c r="FZ372" s="53">
        <v>1</v>
      </c>
    </row>
    <row r="373" spans="1:182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 s="192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 s="192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 s="192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0</v>
      </c>
      <c r="ED373">
        <v>0</v>
      </c>
      <c r="EF373">
        <v>0</v>
      </c>
      <c r="EG373">
        <v>0</v>
      </c>
      <c r="EH373">
        <v>0</v>
      </c>
      <c r="EI373">
        <v>0</v>
      </c>
      <c r="EJ373">
        <v>0</v>
      </c>
      <c r="EK373">
        <v>0</v>
      </c>
      <c r="EL373">
        <v>0</v>
      </c>
      <c r="EM373">
        <v>0</v>
      </c>
      <c r="EN373">
        <v>0</v>
      </c>
      <c r="EO373">
        <v>0</v>
      </c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0</v>
      </c>
      <c r="EW373" s="192">
        <v>0</v>
      </c>
      <c r="EX373">
        <v>0</v>
      </c>
      <c r="EY373">
        <v>0</v>
      </c>
      <c r="EZ373">
        <v>0</v>
      </c>
      <c r="FA373">
        <v>0</v>
      </c>
      <c r="FB373">
        <v>0</v>
      </c>
      <c r="FC373">
        <v>0</v>
      </c>
      <c r="FD373">
        <v>0</v>
      </c>
      <c r="FE373">
        <v>0</v>
      </c>
      <c r="FF373">
        <v>0</v>
      </c>
      <c r="FG373">
        <v>0</v>
      </c>
      <c r="FH373">
        <v>0</v>
      </c>
      <c r="FI373">
        <v>0</v>
      </c>
      <c r="FJ373">
        <v>0</v>
      </c>
      <c r="FK373">
        <v>0</v>
      </c>
      <c r="FL373">
        <v>0</v>
      </c>
      <c r="FM373">
        <v>0</v>
      </c>
      <c r="FN373">
        <v>0</v>
      </c>
      <c r="FO373">
        <v>0</v>
      </c>
      <c r="FQ373" s="53">
        <v>1</v>
      </c>
      <c r="FR373" s="53">
        <v>1</v>
      </c>
      <c r="FS373" s="53">
        <v>1</v>
      </c>
      <c r="FT373" s="53">
        <v>1</v>
      </c>
      <c r="FU373" s="53">
        <v>1</v>
      </c>
      <c r="FV373" s="53">
        <v>1</v>
      </c>
      <c r="FW373" s="53">
        <v>1</v>
      </c>
      <c r="FX373" s="53">
        <v>1</v>
      </c>
      <c r="FY373" s="53">
        <v>1</v>
      </c>
      <c r="FZ373" s="53">
        <v>0</v>
      </c>
    </row>
    <row r="374" spans="1:182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 s="192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 s="192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 s="192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F374">
        <v>0</v>
      </c>
      <c r="EG374">
        <v>0</v>
      </c>
      <c r="EH374">
        <v>0</v>
      </c>
      <c r="EI374">
        <v>0</v>
      </c>
      <c r="EJ374">
        <v>0</v>
      </c>
      <c r="EK374">
        <v>0</v>
      </c>
      <c r="EL374">
        <v>0</v>
      </c>
      <c r="EM374">
        <v>0</v>
      </c>
      <c r="EN374">
        <v>0</v>
      </c>
      <c r="EO374">
        <v>0</v>
      </c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0</v>
      </c>
      <c r="EW374" s="192">
        <v>0</v>
      </c>
      <c r="EX374">
        <v>0</v>
      </c>
      <c r="EY374">
        <v>0</v>
      </c>
      <c r="EZ374">
        <v>0</v>
      </c>
      <c r="FA374">
        <v>0</v>
      </c>
      <c r="FB374">
        <v>0</v>
      </c>
      <c r="FC374">
        <v>0</v>
      </c>
      <c r="FD374">
        <v>0</v>
      </c>
      <c r="FE374">
        <v>0</v>
      </c>
      <c r="FF374">
        <v>0</v>
      </c>
      <c r="FG374">
        <v>0</v>
      </c>
      <c r="FH374">
        <v>0</v>
      </c>
      <c r="FI374">
        <v>0</v>
      </c>
      <c r="FJ374">
        <v>0</v>
      </c>
      <c r="FK374">
        <v>0</v>
      </c>
      <c r="FL374">
        <v>0</v>
      </c>
      <c r="FM374">
        <v>0</v>
      </c>
      <c r="FN374">
        <v>0</v>
      </c>
      <c r="FO374">
        <v>0</v>
      </c>
      <c r="FQ374" s="53">
        <v>1</v>
      </c>
      <c r="FR374" s="53">
        <v>1</v>
      </c>
      <c r="FS374" s="53">
        <v>1</v>
      </c>
      <c r="FT374" s="53">
        <v>1</v>
      </c>
      <c r="FU374" s="53">
        <v>1</v>
      </c>
      <c r="FV374" s="53">
        <v>1</v>
      </c>
      <c r="FW374" s="53">
        <v>1</v>
      </c>
      <c r="FX374" s="53">
        <v>1</v>
      </c>
      <c r="FY374" s="53">
        <v>1</v>
      </c>
      <c r="FZ374" s="53">
        <v>0</v>
      </c>
    </row>
    <row r="375" spans="1:182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2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 s="192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2</v>
      </c>
      <c r="BG375">
        <v>2</v>
      </c>
      <c r="BH375">
        <v>1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 s="192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2</v>
      </c>
      <c r="CR375">
        <v>2</v>
      </c>
      <c r="CS375">
        <v>1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 s="192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0</v>
      </c>
      <c r="EB375">
        <v>2</v>
      </c>
      <c r="EC375">
        <v>2</v>
      </c>
      <c r="ED375">
        <v>1</v>
      </c>
      <c r="EF375">
        <v>0</v>
      </c>
      <c r="EG375">
        <v>0</v>
      </c>
      <c r="EH375">
        <v>0</v>
      </c>
      <c r="EI375">
        <v>0</v>
      </c>
      <c r="EJ375">
        <v>0</v>
      </c>
      <c r="EK375">
        <v>0</v>
      </c>
      <c r="EL375">
        <v>0</v>
      </c>
      <c r="EM375">
        <v>0</v>
      </c>
      <c r="EN375">
        <v>0</v>
      </c>
      <c r="EO375">
        <v>0</v>
      </c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0</v>
      </c>
      <c r="EW375" s="192">
        <v>0</v>
      </c>
      <c r="EX375">
        <v>0</v>
      </c>
      <c r="EY375">
        <v>0</v>
      </c>
      <c r="EZ375">
        <v>0</v>
      </c>
      <c r="FA375">
        <v>0</v>
      </c>
      <c r="FB375">
        <v>0</v>
      </c>
      <c r="FC375">
        <v>0</v>
      </c>
      <c r="FD375">
        <v>0</v>
      </c>
      <c r="FE375">
        <v>0</v>
      </c>
      <c r="FF375">
        <v>0</v>
      </c>
      <c r="FG375">
        <v>0</v>
      </c>
      <c r="FH375">
        <v>0</v>
      </c>
      <c r="FI375">
        <v>0</v>
      </c>
      <c r="FJ375">
        <v>0</v>
      </c>
      <c r="FK375">
        <v>0</v>
      </c>
      <c r="FL375">
        <v>0</v>
      </c>
      <c r="FM375">
        <v>2</v>
      </c>
      <c r="FN375">
        <v>2</v>
      </c>
      <c r="FO375">
        <v>1</v>
      </c>
      <c r="FQ375" s="53">
        <v>1</v>
      </c>
      <c r="FR375" s="53">
        <v>1</v>
      </c>
      <c r="FS375" s="53">
        <v>1</v>
      </c>
      <c r="FT375" s="53">
        <v>1</v>
      </c>
      <c r="FU375" s="53">
        <v>1</v>
      </c>
      <c r="FV375" s="53">
        <v>1</v>
      </c>
      <c r="FW375" s="53">
        <v>1</v>
      </c>
      <c r="FX375" s="53">
        <v>1</v>
      </c>
      <c r="FY375" s="53" t="s">
        <v>5141</v>
      </c>
      <c r="FZ375" s="53">
        <v>1</v>
      </c>
    </row>
    <row r="376" spans="1:182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 s="192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3.5</v>
      </c>
      <c r="BY376">
        <v>0</v>
      </c>
      <c r="BZ376">
        <v>0</v>
      </c>
      <c r="CA376" s="192">
        <v>1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-2</v>
      </c>
      <c r="CQ376">
        <v>0</v>
      </c>
      <c r="CR376">
        <v>0</v>
      </c>
      <c r="CS376">
        <v>1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3.5</v>
      </c>
      <c r="DJ376">
        <v>0</v>
      </c>
      <c r="DK376">
        <v>0</v>
      </c>
      <c r="DL376" s="192">
        <v>1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0</v>
      </c>
      <c r="DW376">
        <v>0</v>
      </c>
      <c r="DX376">
        <v>0</v>
      </c>
      <c r="DY376">
        <v>0</v>
      </c>
      <c r="DZ376">
        <v>0</v>
      </c>
      <c r="EA376">
        <v>-2</v>
      </c>
      <c r="EB376">
        <v>0</v>
      </c>
      <c r="EC376">
        <v>0</v>
      </c>
      <c r="ED376">
        <v>1</v>
      </c>
      <c r="EF376">
        <v>0</v>
      </c>
      <c r="EG376">
        <v>0</v>
      </c>
      <c r="EH376">
        <v>0</v>
      </c>
      <c r="EI376">
        <v>0</v>
      </c>
      <c r="EJ376">
        <v>0</v>
      </c>
      <c r="EK376">
        <v>0</v>
      </c>
      <c r="EL376">
        <v>0</v>
      </c>
      <c r="EM376">
        <v>0</v>
      </c>
      <c r="EN376">
        <v>0</v>
      </c>
      <c r="EO376">
        <v>0</v>
      </c>
      <c r="EP376">
        <v>0</v>
      </c>
      <c r="EQ376">
        <v>0</v>
      </c>
      <c r="ER376">
        <v>0.72</v>
      </c>
      <c r="ES376">
        <v>0</v>
      </c>
      <c r="ET376">
        <v>7</v>
      </c>
      <c r="EU376">
        <v>0</v>
      </c>
      <c r="EV376">
        <v>0</v>
      </c>
      <c r="EW376" s="192">
        <v>1</v>
      </c>
      <c r="EX376">
        <v>0</v>
      </c>
      <c r="EY376">
        <v>0</v>
      </c>
      <c r="EZ376">
        <v>0</v>
      </c>
      <c r="FA376">
        <v>0</v>
      </c>
      <c r="FB376">
        <v>0</v>
      </c>
      <c r="FC376">
        <v>0</v>
      </c>
      <c r="FD376">
        <v>0</v>
      </c>
      <c r="FE376">
        <v>0</v>
      </c>
      <c r="FF376">
        <v>0</v>
      </c>
      <c r="FG376">
        <v>0</v>
      </c>
      <c r="FH376">
        <v>0</v>
      </c>
      <c r="FI376">
        <v>0</v>
      </c>
      <c r="FJ376">
        <v>0</v>
      </c>
      <c r="FK376">
        <v>0</v>
      </c>
      <c r="FL376">
        <v>0</v>
      </c>
      <c r="FM376">
        <v>0</v>
      </c>
      <c r="FN376">
        <v>0</v>
      </c>
      <c r="FO376">
        <v>0</v>
      </c>
      <c r="FQ376" s="53">
        <v>1</v>
      </c>
      <c r="FR376" s="53">
        <v>1</v>
      </c>
      <c r="FS376" s="53">
        <v>1</v>
      </c>
      <c r="FT376" s="53">
        <v>1</v>
      </c>
      <c r="FU376" s="53">
        <v>1</v>
      </c>
      <c r="FV376" s="53">
        <v>1</v>
      </c>
      <c r="FW376" s="53">
        <v>1</v>
      </c>
      <c r="FX376" s="53" t="s">
        <v>5139</v>
      </c>
      <c r="FY376" s="53">
        <v>1</v>
      </c>
      <c r="FZ376" s="53">
        <v>1</v>
      </c>
    </row>
    <row r="377" spans="1:182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 s="192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 s="192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250</v>
      </c>
      <c r="DI377">
        <v>252</v>
      </c>
      <c r="DJ377">
        <v>0</v>
      </c>
      <c r="DK377">
        <v>0</v>
      </c>
      <c r="DL377" s="192">
        <v>1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-2</v>
      </c>
      <c r="EA377">
        <v>-2</v>
      </c>
      <c r="EB377">
        <v>0</v>
      </c>
      <c r="EC377">
        <v>0</v>
      </c>
      <c r="ED377">
        <v>1</v>
      </c>
      <c r="EF377">
        <v>0</v>
      </c>
      <c r="EG377">
        <v>0</v>
      </c>
      <c r="EH377">
        <v>0</v>
      </c>
      <c r="EI377">
        <v>0</v>
      </c>
      <c r="EJ377">
        <v>0</v>
      </c>
      <c r="EK377">
        <v>0</v>
      </c>
      <c r="EL377">
        <v>0</v>
      </c>
      <c r="EM377">
        <v>0</v>
      </c>
      <c r="EN377">
        <v>0</v>
      </c>
      <c r="EO377">
        <v>0</v>
      </c>
      <c r="EP377">
        <v>0</v>
      </c>
      <c r="EQ377">
        <v>0</v>
      </c>
      <c r="ER377">
        <v>0</v>
      </c>
      <c r="ES377">
        <v>250</v>
      </c>
      <c r="ET377">
        <v>252</v>
      </c>
      <c r="EU377">
        <v>0</v>
      </c>
      <c r="EV377">
        <v>0</v>
      </c>
      <c r="EW377" s="192">
        <v>1</v>
      </c>
      <c r="EX377">
        <v>0</v>
      </c>
      <c r="EY377">
        <v>0</v>
      </c>
      <c r="EZ377">
        <v>0</v>
      </c>
      <c r="FA377">
        <v>0</v>
      </c>
      <c r="FB377">
        <v>0</v>
      </c>
      <c r="FC377">
        <v>0</v>
      </c>
      <c r="FD377">
        <v>0</v>
      </c>
      <c r="FE377">
        <v>0</v>
      </c>
      <c r="FF377">
        <v>0</v>
      </c>
      <c r="FG377">
        <v>0</v>
      </c>
      <c r="FH377">
        <v>0</v>
      </c>
      <c r="FI377">
        <v>0</v>
      </c>
      <c r="FJ377">
        <v>0</v>
      </c>
      <c r="FK377">
        <v>-2</v>
      </c>
      <c r="FL377">
        <v>-2</v>
      </c>
      <c r="FM377">
        <v>0</v>
      </c>
      <c r="FN377">
        <v>0</v>
      </c>
      <c r="FO377">
        <v>1</v>
      </c>
      <c r="FQ377" s="53">
        <v>1</v>
      </c>
      <c r="FR377" s="53">
        <v>1</v>
      </c>
      <c r="FS377" s="53">
        <v>1</v>
      </c>
      <c r="FT377" s="53">
        <v>1</v>
      </c>
      <c r="FU377" s="53">
        <v>1</v>
      </c>
      <c r="FV377" s="53">
        <v>1</v>
      </c>
      <c r="FW377" s="53">
        <v>1</v>
      </c>
      <c r="FX377" s="53" t="s">
        <v>5139</v>
      </c>
      <c r="FY377" s="53">
        <v>1</v>
      </c>
      <c r="FZ377" s="53">
        <v>1</v>
      </c>
    </row>
    <row r="378" spans="1:182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 s="192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 s="192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  <c r="DH378">
        <v>0</v>
      </c>
      <c r="DI378">
        <v>0</v>
      </c>
      <c r="DJ378">
        <v>0</v>
      </c>
      <c r="DK378">
        <v>0</v>
      </c>
      <c r="DL378" s="192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  <c r="DS378">
        <v>0</v>
      </c>
      <c r="DT378">
        <v>0</v>
      </c>
      <c r="DU378">
        <v>0</v>
      </c>
      <c r="DV378">
        <v>0</v>
      </c>
      <c r="DW378">
        <v>0</v>
      </c>
      <c r="DX378">
        <v>0</v>
      </c>
      <c r="DY378">
        <v>0</v>
      </c>
      <c r="DZ378">
        <v>0</v>
      </c>
      <c r="EA378">
        <v>0</v>
      </c>
      <c r="EB378">
        <v>0</v>
      </c>
      <c r="EC378">
        <v>0</v>
      </c>
      <c r="ED378">
        <v>0</v>
      </c>
      <c r="EF378">
        <v>0</v>
      </c>
      <c r="EG378">
        <v>0</v>
      </c>
      <c r="EH378">
        <v>0</v>
      </c>
      <c r="EI378">
        <v>0</v>
      </c>
      <c r="EJ378">
        <v>0</v>
      </c>
      <c r="EK378">
        <v>0</v>
      </c>
      <c r="EL378">
        <v>0</v>
      </c>
      <c r="EM378">
        <v>0</v>
      </c>
      <c r="EN378">
        <v>0</v>
      </c>
      <c r="EO378">
        <v>0</v>
      </c>
      <c r="EP378">
        <v>0</v>
      </c>
      <c r="EQ378">
        <v>0</v>
      </c>
      <c r="ER378">
        <v>0</v>
      </c>
      <c r="ES378">
        <v>0</v>
      </c>
      <c r="ET378">
        <v>0</v>
      </c>
      <c r="EU378">
        <v>0</v>
      </c>
      <c r="EV378">
        <v>0</v>
      </c>
      <c r="EW378" s="192">
        <v>0</v>
      </c>
      <c r="EX378">
        <v>0</v>
      </c>
      <c r="EY378">
        <v>0</v>
      </c>
      <c r="EZ378">
        <v>0</v>
      </c>
      <c r="FA378">
        <v>0</v>
      </c>
      <c r="FB378">
        <v>0</v>
      </c>
      <c r="FC378">
        <v>0</v>
      </c>
      <c r="FD378">
        <v>0</v>
      </c>
      <c r="FE378">
        <v>0</v>
      </c>
      <c r="FF378">
        <v>0</v>
      </c>
      <c r="FG378">
        <v>0</v>
      </c>
      <c r="FH378">
        <v>0</v>
      </c>
      <c r="FI378">
        <v>0</v>
      </c>
      <c r="FJ378">
        <v>0</v>
      </c>
      <c r="FK378">
        <v>0</v>
      </c>
      <c r="FL378">
        <v>0</v>
      </c>
      <c r="FM378">
        <v>0</v>
      </c>
      <c r="FN378">
        <v>0</v>
      </c>
      <c r="FO378">
        <v>0</v>
      </c>
      <c r="FQ378" s="53">
        <v>1</v>
      </c>
      <c r="FR378" s="53">
        <v>1</v>
      </c>
      <c r="FS378" s="53">
        <v>1</v>
      </c>
      <c r="FT378" s="53">
        <v>1</v>
      </c>
      <c r="FU378" s="53">
        <v>1</v>
      </c>
      <c r="FV378" s="53">
        <v>1</v>
      </c>
      <c r="FW378" s="53">
        <v>1</v>
      </c>
      <c r="FX378" s="53">
        <v>1</v>
      </c>
      <c r="FY378" s="53">
        <v>1</v>
      </c>
      <c r="FZ378" s="53">
        <v>0</v>
      </c>
    </row>
    <row r="379" spans="1:182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 s="192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 s="192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 s="192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F379">
        <v>0</v>
      </c>
      <c r="EG379">
        <v>0</v>
      </c>
      <c r="EH379">
        <v>0</v>
      </c>
      <c r="EI379">
        <v>0</v>
      </c>
      <c r="EJ379">
        <v>0</v>
      </c>
      <c r="EK379">
        <v>0</v>
      </c>
      <c r="EL379">
        <v>0</v>
      </c>
      <c r="EM379">
        <v>0</v>
      </c>
      <c r="EN379">
        <v>0</v>
      </c>
      <c r="EO379">
        <v>0</v>
      </c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0</v>
      </c>
      <c r="EW379" s="192">
        <v>0</v>
      </c>
      <c r="EX379">
        <v>0</v>
      </c>
      <c r="EY379">
        <v>0</v>
      </c>
      <c r="EZ379">
        <v>0</v>
      </c>
      <c r="FA379">
        <v>0</v>
      </c>
      <c r="FB379">
        <v>0</v>
      </c>
      <c r="FC379">
        <v>0</v>
      </c>
      <c r="FD379">
        <v>0</v>
      </c>
      <c r="FE379">
        <v>0</v>
      </c>
      <c r="FF379">
        <v>0</v>
      </c>
      <c r="FG379">
        <v>0</v>
      </c>
      <c r="FH379">
        <v>0</v>
      </c>
      <c r="FI379">
        <v>0</v>
      </c>
      <c r="FJ379">
        <v>0</v>
      </c>
      <c r="FK379">
        <v>0</v>
      </c>
      <c r="FL379">
        <v>0</v>
      </c>
      <c r="FM379">
        <v>0</v>
      </c>
      <c r="FN379">
        <v>0</v>
      </c>
      <c r="FO379">
        <v>0</v>
      </c>
      <c r="FQ379" s="53">
        <v>1</v>
      </c>
      <c r="FR379" s="53">
        <v>1</v>
      </c>
      <c r="FS379" s="53">
        <v>1</v>
      </c>
      <c r="FT379" s="53">
        <v>1</v>
      </c>
      <c r="FU379" s="53">
        <v>1</v>
      </c>
      <c r="FV379" s="53">
        <v>1</v>
      </c>
      <c r="FW379" s="53">
        <v>1</v>
      </c>
      <c r="FX379" s="53">
        <v>1</v>
      </c>
      <c r="FY379" s="53">
        <v>1</v>
      </c>
      <c r="FZ379" s="53">
        <v>0</v>
      </c>
    </row>
    <row r="380" spans="1:182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350</v>
      </c>
      <c r="AM380">
        <v>354.88</v>
      </c>
      <c r="AN380">
        <v>0</v>
      </c>
      <c r="AO380">
        <v>0</v>
      </c>
      <c r="AP380" s="192">
        <v>1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-2</v>
      </c>
      <c r="BE380">
        <v>-2</v>
      </c>
      <c r="BF380">
        <v>0</v>
      </c>
      <c r="BG380">
        <v>0</v>
      </c>
      <c r="BH380">
        <v>1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350</v>
      </c>
      <c r="BX380">
        <v>354.88</v>
      </c>
      <c r="BY380">
        <v>0</v>
      </c>
      <c r="BZ380">
        <v>0</v>
      </c>
      <c r="CA380" s="192">
        <v>1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-2</v>
      </c>
      <c r="CP380">
        <v>-2</v>
      </c>
      <c r="CQ380">
        <v>0</v>
      </c>
      <c r="CR380">
        <v>0</v>
      </c>
      <c r="CS380">
        <v>1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350</v>
      </c>
      <c r="DI380">
        <v>354.88</v>
      </c>
      <c r="DJ380">
        <v>0</v>
      </c>
      <c r="DK380">
        <v>0</v>
      </c>
      <c r="DL380" s="192">
        <v>1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-2</v>
      </c>
      <c r="EA380">
        <v>-2</v>
      </c>
      <c r="EB380">
        <v>0</v>
      </c>
      <c r="EC380">
        <v>0</v>
      </c>
      <c r="ED380">
        <v>1</v>
      </c>
      <c r="EF380">
        <v>0</v>
      </c>
      <c r="EG380">
        <v>0</v>
      </c>
      <c r="EH380">
        <v>0</v>
      </c>
      <c r="EI380">
        <v>0</v>
      </c>
      <c r="EJ380">
        <v>0</v>
      </c>
      <c r="EK380">
        <v>0</v>
      </c>
      <c r="EL380">
        <v>0</v>
      </c>
      <c r="EM380">
        <v>61.8</v>
      </c>
      <c r="EN380">
        <v>0</v>
      </c>
      <c r="EO380">
        <v>0</v>
      </c>
      <c r="EP380">
        <v>0</v>
      </c>
      <c r="EQ380">
        <v>0</v>
      </c>
      <c r="ER380">
        <v>0</v>
      </c>
      <c r="ES380">
        <v>350</v>
      </c>
      <c r="ET380">
        <v>416.68</v>
      </c>
      <c r="EU380">
        <v>0</v>
      </c>
      <c r="EV380">
        <v>0</v>
      </c>
      <c r="EW380" s="192">
        <v>1</v>
      </c>
      <c r="EX380">
        <v>0</v>
      </c>
      <c r="EY380">
        <v>0</v>
      </c>
      <c r="EZ380">
        <v>0</v>
      </c>
      <c r="FA380">
        <v>0</v>
      </c>
      <c r="FB380">
        <v>0</v>
      </c>
      <c r="FC380">
        <v>0</v>
      </c>
      <c r="FD380">
        <v>0</v>
      </c>
      <c r="FE380">
        <v>-2</v>
      </c>
      <c r="FF380">
        <v>0</v>
      </c>
      <c r="FG380">
        <v>0</v>
      </c>
      <c r="FH380">
        <v>0</v>
      </c>
      <c r="FI380">
        <v>0</v>
      </c>
      <c r="FJ380">
        <v>0</v>
      </c>
      <c r="FK380">
        <v>-2</v>
      </c>
      <c r="FL380">
        <v>-2</v>
      </c>
      <c r="FM380">
        <v>0</v>
      </c>
      <c r="FN380">
        <v>0</v>
      </c>
      <c r="FO380">
        <v>1</v>
      </c>
      <c r="FQ380" s="53">
        <v>1</v>
      </c>
      <c r="FR380" s="53">
        <v>1</v>
      </c>
      <c r="FS380" s="53">
        <v>1</v>
      </c>
      <c r="FT380" s="53" t="s">
        <v>5127</v>
      </c>
      <c r="FU380" s="53">
        <v>1</v>
      </c>
      <c r="FV380" s="53">
        <v>1</v>
      </c>
      <c r="FW380" s="53">
        <v>1</v>
      </c>
      <c r="FX380" s="53" t="s">
        <v>5139</v>
      </c>
      <c r="FY380" s="53">
        <v>1</v>
      </c>
      <c r="FZ380" s="53">
        <v>1</v>
      </c>
    </row>
    <row r="381" spans="1:182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 s="192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 s="192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 s="192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  <c r="DS381">
        <v>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0</v>
      </c>
      <c r="DZ381">
        <v>0</v>
      </c>
      <c r="EA381">
        <v>0</v>
      </c>
      <c r="EB381">
        <v>0</v>
      </c>
      <c r="EC381">
        <v>0</v>
      </c>
      <c r="ED381">
        <v>0</v>
      </c>
      <c r="EF381">
        <v>0</v>
      </c>
      <c r="EG381">
        <v>0</v>
      </c>
      <c r="EH381">
        <v>0</v>
      </c>
      <c r="EI381">
        <v>0</v>
      </c>
      <c r="EJ381">
        <v>0</v>
      </c>
      <c r="EK381">
        <v>0</v>
      </c>
      <c r="EL381">
        <v>0</v>
      </c>
      <c r="EM381">
        <v>0</v>
      </c>
      <c r="EN381">
        <v>0</v>
      </c>
      <c r="EO381">
        <v>0</v>
      </c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0</v>
      </c>
      <c r="EW381" s="192">
        <v>0</v>
      </c>
      <c r="EX381">
        <v>0</v>
      </c>
      <c r="EY381">
        <v>0</v>
      </c>
      <c r="EZ381">
        <v>0</v>
      </c>
      <c r="FA381">
        <v>0</v>
      </c>
      <c r="FB381">
        <v>0</v>
      </c>
      <c r="FC381">
        <v>0</v>
      </c>
      <c r="FD381">
        <v>0</v>
      </c>
      <c r="FE381">
        <v>0</v>
      </c>
      <c r="FF381">
        <v>0</v>
      </c>
      <c r="FG381">
        <v>0</v>
      </c>
      <c r="FH381">
        <v>0</v>
      </c>
      <c r="FI381">
        <v>0</v>
      </c>
      <c r="FJ381">
        <v>0</v>
      </c>
      <c r="FK381">
        <v>0</v>
      </c>
      <c r="FL381">
        <v>0</v>
      </c>
      <c r="FM381">
        <v>0</v>
      </c>
      <c r="FN381">
        <v>0</v>
      </c>
      <c r="FO381">
        <v>0</v>
      </c>
      <c r="FQ381" s="53">
        <v>1</v>
      </c>
      <c r="FR381" s="53">
        <v>1</v>
      </c>
      <c r="FS381" s="53">
        <v>1</v>
      </c>
      <c r="FT381" s="53">
        <v>1</v>
      </c>
      <c r="FU381" s="53">
        <v>1</v>
      </c>
      <c r="FV381" s="53">
        <v>1</v>
      </c>
      <c r="FW381" s="53">
        <v>1</v>
      </c>
      <c r="FX381" s="53">
        <v>1</v>
      </c>
      <c r="FY381" s="53">
        <v>1</v>
      </c>
      <c r="FZ381" s="53">
        <v>0</v>
      </c>
    </row>
    <row r="382" spans="1:182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204</v>
      </c>
      <c r="AK382">
        <v>411.4</v>
      </c>
      <c r="AL382">
        <v>102</v>
      </c>
      <c r="AM382">
        <v>286</v>
      </c>
      <c r="AN382">
        <v>0</v>
      </c>
      <c r="AO382">
        <v>0</v>
      </c>
      <c r="AP382" s="192">
        <v>1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-2</v>
      </c>
      <c r="BC382">
        <v>-2</v>
      </c>
      <c r="BD382">
        <v>-2</v>
      </c>
      <c r="BE382">
        <v>-2</v>
      </c>
      <c r="BF382">
        <v>0</v>
      </c>
      <c r="BG382">
        <v>0</v>
      </c>
      <c r="BH382">
        <v>1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196</v>
      </c>
      <c r="BV382">
        <v>411.4</v>
      </c>
      <c r="BW382">
        <v>102</v>
      </c>
      <c r="BX382">
        <v>286</v>
      </c>
      <c r="BY382">
        <v>0</v>
      </c>
      <c r="BZ382">
        <v>0</v>
      </c>
      <c r="CA382" s="192">
        <v>1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-2</v>
      </c>
      <c r="CN382">
        <v>-2</v>
      </c>
      <c r="CO382">
        <v>-2</v>
      </c>
      <c r="CP382">
        <v>-2</v>
      </c>
      <c r="CQ382">
        <v>0</v>
      </c>
      <c r="CR382">
        <v>0</v>
      </c>
      <c r="CS382">
        <v>1</v>
      </c>
      <c r="CU382">
        <v>0</v>
      </c>
      <c r="CV382">
        <v>0</v>
      </c>
      <c r="CW382">
        <v>0</v>
      </c>
      <c r="CX382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196</v>
      </c>
      <c r="DG382">
        <v>411.4</v>
      </c>
      <c r="DH382">
        <v>102</v>
      </c>
      <c r="DI382">
        <v>286</v>
      </c>
      <c r="DJ382">
        <v>0</v>
      </c>
      <c r="DK382">
        <v>0</v>
      </c>
      <c r="DL382" s="192">
        <v>1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0</v>
      </c>
      <c r="DT382">
        <v>0</v>
      </c>
      <c r="DU382">
        <v>0</v>
      </c>
      <c r="DV382">
        <v>0</v>
      </c>
      <c r="DW382">
        <v>0</v>
      </c>
      <c r="DX382">
        <v>-2</v>
      </c>
      <c r="DY382">
        <v>-2</v>
      </c>
      <c r="DZ382">
        <v>-2</v>
      </c>
      <c r="EA382">
        <v>-2</v>
      </c>
      <c r="EB382">
        <v>0</v>
      </c>
      <c r="EC382">
        <v>0</v>
      </c>
      <c r="ED382">
        <v>1</v>
      </c>
      <c r="EF382">
        <v>0</v>
      </c>
      <c r="EG382">
        <v>0</v>
      </c>
      <c r="EH382">
        <v>0</v>
      </c>
      <c r="EI382">
        <v>0</v>
      </c>
      <c r="EJ382">
        <v>0</v>
      </c>
      <c r="EK382">
        <v>0</v>
      </c>
      <c r="EL382">
        <v>0</v>
      </c>
      <c r="EM382">
        <v>0</v>
      </c>
      <c r="EN382">
        <v>0</v>
      </c>
      <c r="EO382">
        <v>0</v>
      </c>
      <c r="EP382">
        <v>0</v>
      </c>
      <c r="EQ382">
        <v>196</v>
      </c>
      <c r="ER382">
        <v>1211.4000000000001</v>
      </c>
      <c r="ES382">
        <v>102</v>
      </c>
      <c r="ET382">
        <v>1086</v>
      </c>
      <c r="EU382">
        <v>0</v>
      </c>
      <c r="EV382">
        <v>0</v>
      </c>
      <c r="EW382" s="192">
        <v>1</v>
      </c>
      <c r="EX382">
        <v>0</v>
      </c>
      <c r="EY382">
        <v>0</v>
      </c>
      <c r="EZ382">
        <v>0</v>
      </c>
      <c r="FA382">
        <v>0</v>
      </c>
      <c r="FB382">
        <v>0</v>
      </c>
      <c r="FC382">
        <v>0</v>
      </c>
      <c r="FD382">
        <v>0</v>
      </c>
      <c r="FE382">
        <v>0</v>
      </c>
      <c r="FF382">
        <v>0</v>
      </c>
      <c r="FG382">
        <v>0</v>
      </c>
      <c r="FH382">
        <v>0</v>
      </c>
      <c r="FI382">
        <v>-2</v>
      </c>
      <c r="FJ382">
        <v>-2</v>
      </c>
      <c r="FK382">
        <v>-2</v>
      </c>
      <c r="FL382">
        <v>-2</v>
      </c>
      <c r="FM382">
        <v>0</v>
      </c>
      <c r="FN382">
        <v>0</v>
      </c>
      <c r="FO382">
        <v>1</v>
      </c>
      <c r="FQ382" s="53">
        <v>1</v>
      </c>
      <c r="FR382" s="53">
        <v>1</v>
      </c>
      <c r="FS382" s="53">
        <v>1</v>
      </c>
      <c r="FT382" s="53">
        <v>1</v>
      </c>
      <c r="FU382" s="53">
        <v>1</v>
      </c>
      <c r="FV382" s="53">
        <v>1</v>
      </c>
      <c r="FW382" s="53" t="s">
        <v>5139</v>
      </c>
      <c r="FX382" s="53" t="s">
        <v>5139</v>
      </c>
      <c r="FY382" s="53">
        <v>1</v>
      </c>
      <c r="FZ382" s="53">
        <v>1</v>
      </c>
    </row>
    <row r="383" spans="1:182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 s="192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 s="192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 s="192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0</v>
      </c>
      <c r="DY383">
        <v>0</v>
      </c>
      <c r="DZ383">
        <v>0</v>
      </c>
      <c r="EA383">
        <v>0</v>
      </c>
      <c r="EB383">
        <v>0</v>
      </c>
      <c r="EC383">
        <v>0</v>
      </c>
      <c r="ED383">
        <v>0</v>
      </c>
      <c r="EF383">
        <v>0</v>
      </c>
      <c r="EG383">
        <v>0</v>
      </c>
      <c r="EH383">
        <v>0</v>
      </c>
      <c r="EI383">
        <v>0</v>
      </c>
      <c r="EJ383">
        <v>0</v>
      </c>
      <c r="EK383">
        <v>0</v>
      </c>
      <c r="EL383">
        <v>0</v>
      </c>
      <c r="EM383">
        <v>0</v>
      </c>
      <c r="EN383">
        <v>0</v>
      </c>
      <c r="EO383">
        <v>0</v>
      </c>
      <c r="EP383">
        <v>0</v>
      </c>
      <c r="EQ383">
        <v>0</v>
      </c>
      <c r="ER383">
        <v>1300</v>
      </c>
      <c r="ES383">
        <v>0</v>
      </c>
      <c r="ET383">
        <v>1300</v>
      </c>
      <c r="EU383">
        <v>0</v>
      </c>
      <c r="EV383">
        <v>0</v>
      </c>
      <c r="EW383" s="192">
        <v>1</v>
      </c>
      <c r="EX383">
        <v>0</v>
      </c>
      <c r="EY383">
        <v>0</v>
      </c>
      <c r="EZ383">
        <v>0</v>
      </c>
      <c r="FA383">
        <v>0</v>
      </c>
      <c r="FB383">
        <v>0</v>
      </c>
      <c r="FC383">
        <v>0</v>
      </c>
      <c r="FD383">
        <v>0</v>
      </c>
      <c r="FE383">
        <v>0</v>
      </c>
      <c r="FF383">
        <v>0</v>
      </c>
      <c r="FG383">
        <v>0</v>
      </c>
      <c r="FH383">
        <v>0</v>
      </c>
      <c r="FI383">
        <v>0</v>
      </c>
      <c r="FJ383">
        <v>-2</v>
      </c>
      <c r="FK383">
        <v>0</v>
      </c>
      <c r="FL383">
        <v>-2</v>
      </c>
      <c r="FM383">
        <v>0</v>
      </c>
      <c r="FN383">
        <v>0</v>
      </c>
      <c r="FO383">
        <v>1</v>
      </c>
      <c r="FQ383" s="53">
        <v>1</v>
      </c>
      <c r="FR383" s="53">
        <v>1</v>
      </c>
      <c r="FS383" s="53">
        <v>1</v>
      </c>
      <c r="FT383" s="53">
        <v>1</v>
      </c>
      <c r="FU383" s="53">
        <v>1</v>
      </c>
      <c r="FV383" s="53">
        <v>1</v>
      </c>
      <c r="FW383" s="53" t="s">
        <v>5127</v>
      </c>
      <c r="FX383" s="53" t="s">
        <v>5127</v>
      </c>
      <c r="FY383" s="53">
        <v>1</v>
      </c>
      <c r="FZ383" s="53">
        <v>1</v>
      </c>
    </row>
    <row r="384" spans="1:182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400</v>
      </c>
      <c r="Q384">
        <v>160</v>
      </c>
      <c r="R384">
        <v>560</v>
      </c>
      <c r="S384">
        <v>0</v>
      </c>
      <c r="T384">
        <v>0</v>
      </c>
      <c r="U384">
        <v>0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818</v>
      </c>
      <c r="AL384">
        <v>800</v>
      </c>
      <c r="AM384">
        <v>818</v>
      </c>
      <c r="AN384">
        <v>0</v>
      </c>
      <c r="AO384">
        <v>0</v>
      </c>
      <c r="AP384" s="192">
        <v>1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2</v>
      </c>
      <c r="BC384">
        <v>-1</v>
      </c>
      <c r="BD384">
        <v>-2</v>
      </c>
      <c r="BE384">
        <v>-2</v>
      </c>
      <c r="BF384">
        <v>0</v>
      </c>
      <c r="BG384">
        <v>0</v>
      </c>
      <c r="BH384">
        <v>1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1181.19</v>
      </c>
      <c r="BW384">
        <v>1150</v>
      </c>
      <c r="BX384">
        <v>1176.2</v>
      </c>
      <c r="BY384">
        <v>0</v>
      </c>
      <c r="BZ384">
        <v>0</v>
      </c>
      <c r="CA384" s="192">
        <v>1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2</v>
      </c>
      <c r="CN384">
        <v>-2</v>
      </c>
      <c r="CO384">
        <v>-2</v>
      </c>
      <c r="CP384">
        <v>-2</v>
      </c>
      <c r="CQ384">
        <v>0</v>
      </c>
      <c r="CR384">
        <v>0</v>
      </c>
      <c r="CS384">
        <v>1</v>
      </c>
      <c r="CU384">
        <v>0</v>
      </c>
      <c r="CV384">
        <v>0</v>
      </c>
      <c r="CW384">
        <v>0</v>
      </c>
      <c r="CX384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1181.19</v>
      </c>
      <c r="DH384">
        <v>1150</v>
      </c>
      <c r="DI384">
        <v>1176.2</v>
      </c>
      <c r="DJ384">
        <v>0</v>
      </c>
      <c r="DK384">
        <v>0</v>
      </c>
      <c r="DL384" s="192">
        <v>1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0</v>
      </c>
      <c r="DT384">
        <v>0</v>
      </c>
      <c r="DU384">
        <v>0</v>
      </c>
      <c r="DV384">
        <v>0</v>
      </c>
      <c r="DW384">
        <v>0</v>
      </c>
      <c r="DX384">
        <v>2</v>
      </c>
      <c r="DY384">
        <v>-2</v>
      </c>
      <c r="DZ384">
        <v>-2</v>
      </c>
      <c r="EA384">
        <v>-2</v>
      </c>
      <c r="EB384">
        <v>0</v>
      </c>
      <c r="EC384">
        <v>0</v>
      </c>
      <c r="ED384">
        <v>1</v>
      </c>
      <c r="EF384">
        <v>0</v>
      </c>
      <c r="EG384">
        <v>0</v>
      </c>
      <c r="EH384">
        <v>0</v>
      </c>
      <c r="EI384">
        <v>0</v>
      </c>
      <c r="EJ384">
        <v>0</v>
      </c>
      <c r="EK384">
        <v>0</v>
      </c>
      <c r="EL384">
        <v>0</v>
      </c>
      <c r="EM384">
        <v>0</v>
      </c>
      <c r="EN384">
        <v>0</v>
      </c>
      <c r="EO384">
        <v>0</v>
      </c>
      <c r="EP384">
        <v>0</v>
      </c>
      <c r="EQ384">
        <v>0</v>
      </c>
      <c r="ER384">
        <v>1201.126</v>
      </c>
      <c r="ES384">
        <v>1150</v>
      </c>
      <c r="ET384">
        <v>1196.2</v>
      </c>
      <c r="EU384">
        <v>0</v>
      </c>
      <c r="EV384">
        <v>0</v>
      </c>
      <c r="EW384" s="192">
        <v>1</v>
      </c>
      <c r="EX384">
        <v>0</v>
      </c>
      <c r="EY384">
        <v>0</v>
      </c>
      <c r="EZ384">
        <v>0</v>
      </c>
      <c r="FA384">
        <v>0</v>
      </c>
      <c r="FB384">
        <v>0</v>
      </c>
      <c r="FC384">
        <v>0</v>
      </c>
      <c r="FD384">
        <v>0</v>
      </c>
      <c r="FE384">
        <v>0</v>
      </c>
      <c r="FF384">
        <v>0</v>
      </c>
      <c r="FG384">
        <v>0</v>
      </c>
      <c r="FH384">
        <v>0</v>
      </c>
      <c r="FI384">
        <v>2</v>
      </c>
      <c r="FJ384">
        <v>-2</v>
      </c>
      <c r="FK384">
        <v>-2</v>
      </c>
      <c r="FL384">
        <v>-2</v>
      </c>
      <c r="FM384">
        <v>0</v>
      </c>
      <c r="FN384">
        <v>0</v>
      </c>
      <c r="FO384">
        <v>1</v>
      </c>
      <c r="FQ384" s="53">
        <v>1</v>
      </c>
      <c r="FR384" s="53">
        <v>1</v>
      </c>
      <c r="FS384" s="53">
        <v>1</v>
      </c>
      <c r="FT384" s="53">
        <v>1</v>
      </c>
      <c r="FU384" s="53">
        <v>1</v>
      </c>
      <c r="FV384" s="53">
        <v>1</v>
      </c>
      <c r="FW384" s="53" t="s">
        <v>5139</v>
      </c>
      <c r="FX384" s="53" t="s">
        <v>5139</v>
      </c>
      <c r="FY384" s="53">
        <v>1</v>
      </c>
      <c r="FZ384" s="53">
        <v>1</v>
      </c>
    </row>
    <row r="385" spans="1:182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 s="192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 s="192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 s="192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  <c r="DS385">
        <v>0</v>
      </c>
      <c r="DT385">
        <v>0</v>
      </c>
      <c r="DU385">
        <v>0</v>
      </c>
      <c r="DV385">
        <v>0</v>
      </c>
      <c r="DW385">
        <v>0</v>
      </c>
      <c r="DX385">
        <v>0</v>
      </c>
      <c r="DY385">
        <v>0</v>
      </c>
      <c r="DZ385">
        <v>0</v>
      </c>
      <c r="EA385">
        <v>0</v>
      </c>
      <c r="EB385">
        <v>0</v>
      </c>
      <c r="EC385">
        <v>0</v>
      </c>
      <c r="ED385">
        <v>0</v>
      </c>
      <c r="EF385">
        <v>0</v>
      </c>
      <c r="EG385">
        <v>0</v>
      </c>
      <c r="EH385">
        <v>0</v>
      </c>
      <c r="EI385">
        <v>0</v>
      </c>
      <c r="EJ385">
        <v>0</v>
      </c>
      <c r="EK385">
        <v>0</v>
      </c>
      <c r="EL385">
        <v>0</v>
      </c>
      <c r="EM385">
        <v>0</v>
      </c>
      <c r="EN385">
        <v>0</v>
      </c>
      <c r="EO385">
        <v>0</v>
      </c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0</v>
      </c>
      <c r="EW385" s="192">
        <v>0</v>
      </c>
      <c r="EX385">
        <v>0</v>
      </c>
      <c r="EY385">
        <v>0</v>
      </c>
      <c r="EZ385">
        <v>0</v>
      </c>
      <c r="FA385">
        <v>0</v>
      </c>
      <c r="FB385">
        <v>0</v>
      </c>
      <c r="FC385">
        <v>0</v>
      </c>
      <c r="FD385">
        <v>0</v>
      </c>
      <c r="FE385">
        <v>0</v>
      </c>
      <c r="FF385">
        <v>0</v>
      </c>
      <c r="FG385">
        <v>0</v>
      </c>
      <c r="FH385">
        <v>0</v>
      </c>
      <c r="FI385">
        <v>0</v>
      </c>
      <c r="FJ385">
        <v>0</v>
      </c>
      <c r="FK385">
        <v>0</v>
      </c>
      <c r="FL385">
        <v>0</v>
      </c>
      <c r="FM385">
        <v>0</v>
      </c>
      <c r="FN385">
        <v>0</v>
      </c>
      <c r="FO385">
        <v>0</v>
      </c>
      <c r="FQ385" s="53">
        <v>1</v>
      </c>
      <c r="FR385" s="53">
        <v>1</v>
      </c>
      <c r="FS385" s="53">
        <v>1</v>
      </c>
      <c r="FT385" s="53">
        <v>1</v>
      </c>
      <c r="FU385" s="53">
        <v>1</v>
      </c>
      <c r="FV385" s="53">
        <v>1</v>
      </c>
      <c r="FW385" s="53">
        <v>1</v>
      </c>
      <c r="FX385" s="53">
        <v>1</v>
      </c>
      <c r="FY385" s="53">
        <v>1</v>
      </c>
      <c r="FZ385" s="53">
        <v>0</v>
      </c>
    </row>
    <row r="386" spans="1:182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 s="192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 s="192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 s="192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0</v>
      </c>
      <c r="DW386">
        <v>0</v>
      </c>
      <c r="DX386">
        <v>0</v>
      </c>
      <c r="DY386">
        <v>0</v>
      </c>
      <c r="DZ386">
        <v>0</v>
      </c>
      <c r="EA386">
        <v>0</v>
      </c>
      <c r="EB386">
        <v>0</v>
      </c>
      <c r="EC386">
        <v>0</v>
      </c>
      <c r="ED386">
        <v>0</v>
      </c>
      <c r="EF386">
        <v>0</v>
      </c>
      <c r="EG386">
        <v>0</v>
      </c>
      <c r="EH386">
        <v>0</v>
      </c>
      <c r="EI386">
        <v>0</v>
      </c>
      <c r="EJ386">
        <v>0</v>
      </c>
      <c r="EK386">
        <v>0</v>
      </c>
      <c r="EL386">
        <v>0</v>
      </c>
      <c r="EM386">
        <v>0</v>
      </c>
      <c r="EN386">
        <v>0</v>
      </c>
      <c r="EO386">
        <v>0</v>
      </c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0</v>
      </c>
      <c r="EW386" s="192">
        <v>0</v>
      </c>
      <c r="EX386">
        <v>0</v>
      </c>
      <c r="EY386">
        <v>0</v>
      </c>
      <c r="EZ386">
        <v>0</v>
      </c>
      <c r="FA386">
        <v>0</v>
      </c>
      <c r="FB386">
        <v>0</v>
      </c>
      <c r="FC386">
        <v>0</v>
      </c>
      <c r="FD386">
        <v>0</v>
      </c>
      <c r="FE386">
        <v>0</v>
      </c>
      <c r="FF386">
        <v>0</v>
      </c>
      <c r="FG386">
        <v>0</v>
      </c>
      <c r="FH386">
        <v>0</v>
      </c>
      <c r="FI386">
        <v>0</v>
      </c>
      <c r="FJ386">
        <v>0</v>
      </c>
      <c r="FK386">
        <v>0</v>
      </c>
      <c r="FL386">
        <v>0</v>
      </c>
      <c r="FM386">
        <v>0</v>
      </c>
      <c r="FN386">
        <v>0</v>
      </c>
      <c r="FO386">
        <v>0</v>
      </c>
      <c r="FQ386" s="53">
        <v>1</v>
      </c>
      <c r="FR386" s="53">
        <v>1</v>
      </c>
      <c r="FS386" s="53">
        <v>1</v>
      </c>
      <c r="FT386" s="53">
        <v>1</v>
      </c>
      <c r="FU386" s="53">
        <v>1</v>
      </c>
      <c r="FV386" s="53">
        <v>1</v>
      </c>
      <c r="FW386" s="53">
        <v>1</v>
      </c>
      <c r="FX386" s="53">
        <v>1</v>
      </c>
      <c r="FY386" s="53">
        <v>1</v>
      </c>
      <c r="FZ386" s="53">
        <v>0</v>
      </c>
    </row>
    <row r="387" spans="1:182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 s="192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 s="192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51.4</v>
      </c>
      <c r="DJ387">
        <v>0</v>
      </c>
      <c r="DK387">
        <v>0</v>
      </c>
      <c r="DL387" s="192">
        <v>1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0</v>
      </c>
      <c r="DW387">
        <v>0</v>
      </c>
      <c r="DX387">
        <v>0</v>
      </c>
      <c r="DY387">
        <v>0</v>
      </c>
      <c r="DZ387">
        <v>0</v>
      </c>
      <c r="EA387">
        <v>-2</v>
      </c>
      <c r="EB387">
        <v>0</v>
      </c>
      <c r="EC387">
        <v>0</v>
      </c>
      <c r="ED387">
        <v>1</v>
      </c>
      <c r="EF387">
        <v>0</v>
      </c>
      <c r="EG387">
        <v>0</v>
      </c>
      <c r="EH387">
        <v>0</v>
      </c>
      <c r="EI387">
        <v>0</v>
      </c>
      <c r="EJ387">
        <v>0</v>
      </c>
      <c r="EK387">
        <v>0</v>
      </c>
      <c r="EL387">
        <v>0</v>
      </c>
      <c r="EM387">
        <v>0</v>
      </c>
      <c r="EN387">
        <v>0</v>
      </c>
      <c r="EO387">
        <v>0</v>
      </c>
      <c r="EP387">
        <v>0</v>
      </c>
      <c r="EQ387">
        <v>0</v>
      </c>
      <c r="ER387">
        <v>0</v>
      </c>
      <c r="ES387">
        <v>0</v>
      </c>
      <c r="ET387">
        <v>51.4</v>
      </c>
      <c r="EU387">
        <v>0</v>
      </c>
      <c r="EV387">
        <v>0</v>
      </c>
      <c r="EW387" s="192">
        <v>1</v>
      </c>
      <c r="EX387">
        <v>0</v>
      </c>
      <c r="EY387">
        <v>0</v>
      </c>
      <c r="EZ387">
        <v>0</v>
      </c>
      <c r="FA387">
        <v>0</v>
      </c>
      <c r="FB387">
        <v>0</v>
      </c>
      <c r="FC387">
        <v>0</v>
      </c>
      <c r="FD387">
        <v>0</v>
      </c>
      <c r="FE387">
        <v>0</v>
      </c>
      <c r="FF387">
        <v>0</v>
      </c>
      <c r="FG387">
        <v>0</v>
      </c>
      <c r="FH387">
        <v>0</v>
      </c>
      <c r="FI387">
        <v>0</v>
      </c>
      <c r="FJ387">
        <v>0</v>
      </c>
      <c r="FK387">
        <v>0</v>
      </c>
      <c r="FL387">
        <v>0</v>
      </c>
      <c r="FM387">
        <v>0</v>
      </c>
      <c r="FN387">
        <v>0</v>
      </c>
      <c r="FO387">
        <v>0</v>
      </c>
      <c r="FQ387" s="53">
        <v>1</v>
      </c>
      <c r="FR387" s="53">
        <v>1</v>
      </c>
      <c r="FS387" s="53">
        <v>1</v>
      </c>
      <c r="FT387" s="53">
        <v>1</v>
      </c>
      <c r="FU387" s="53">
        <v>1</v>
      </c>
      <c r="FV387" s="53">
        <v>1</v>
      </c>
      <c r="FW387" s="53">
        <v>1</v>
      </c>
      <c r="FX387" s="53" t="s">
        <v>5131</v>
      </c>
      <c r="FY387" s="53">
        <v>1</v>
      </c>
      <c r="FZ387" s="53">
        <v>1</v>
      </c>
    </row>
    <row r="388" spans="1:182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 s="192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6.2557999999999998</v>
      </c>
      <c r="BW388">
        <v>0</v>
      </c>
      <c r="BX388">
        <v>3.7248000000000001</v>
      </c>
      <c r="BY388">
        <v>0</v>
      </c>
      <c r="BZ388">
        <v>0</v>
      </c>
      <c r="CA388" s="192">
        <v>1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-2</v>
      </c>
      <c r="CO388">
        <v>0</v>
      </c>
      <c r="CP388">
        <v>-2</v>
      </c>
      <c r="CQ388">
        <v>0</v>
      </c>
      <c r="CR388">
        <v>0</v>
      </c>
      <c r="CS388">
        <v>1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6.2557999999999998</v>
      </c>
      <c r="DH388">
        <v>0</v>
      </c>
      <c r="DI388">
        <v>3.7248000000000001</v>
      </c>
      <c r="DJ388">
        <v>0</v>
      </c>
      <c r="DK388">
        <v>0</v>
      </c>
      <c r="DL388" s="192">
        <v>1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0</v>
      </c>
      <c r="DW388">
        <v>0</v>
      </c>
      <c r="DX388">
        <v>0</v>
      </c>
      <c r="DY388">
        <v>-2</v>
      </c>
      <c r="DZ388">
        <v>0</v>
      </c>
      <c r="EA388">
        <v>-2</v>
      </c>
      <c r="EB388">
        <v>0</v>
      </c>
      <c r="EC388">
        <v>0</v>
      </c>
      <c r="ED388">
        <v>1</v>
      </c>
      <c r="EF388">
        <v>0</v>
      </c>
      <c r="EG388">
        <v>0</v>
      </c>
      <c r="EH388">
        <v>0</v>
      </c>
      <c r="EI388">
        <v>0</v>
      </c>
      <c r="EJ388">
        <v>0</v>
      </c>
      <c r="EK388">
        <v>0</v>
      </c>
      <c r="EL388">
        <v>0</v>
      </c>
      <c r="EM388">
        <v>0</v>
      </c>
      <c r="EN388">
        <v>0</v>
      </c>
      <c r="EO388">
        <v>0</v>
      </c>
      <c r="EP388">
        <v>0</v>
      </c>
      <c r="EQ388">
        <v>0</v>
      </c>
      <c r="ER388">
        <v>6.2557999999999998</v>
      </c>
      <c r="ES388">
        <v>0</v>
      </c>
      <c r="ET388">
        <v>3.7248000000000001</v>
      </c>
      <c r="EU388">
        <v>0</v>
      </c>
      <c r="EV388">
        <v>0</v>
      </c>
      <c r="EW388" s="192">
        <v>1</v>
      </c>
      <c r="EX388">
        <v>0</v>
      </c>
      <c r="EY388">
        <v>0</v>
      </c>
      <c r="EZ388">
        <v>0</v>
      </c>
      <c r="FA388">
        <v>0</v>
      </c>
      <c r="FB388">
        <v>0</v>
      </c>
      <c r="FC388">
        <v>0</v>
      </c>
      <c r="FD388">
        <v>0</v>
      </c>
      <c r="FE388">
        <v>0</v>
      </c>
      <c r="FF388">
        <v>0</v>
      </c>
      <c r="FG388">
        <v>0</v>
      </c>
      <c r="FH388">
        <v>0</v>
      </c>
      <c r="FI388">
        <v>0</v>
      </c>
      <c r="FJ388">
        <v>-2</v>
      </c>
      <c r="FK388">
        <v>0</v>
      </c>
      <c r="FL388">
        <v>0</v>
      </c>
      <c r="FM388">
        <v>0</v>
      </c>
      <c r="FN388">
        <v>0</v>
      </c>
      <c r="FO388">
        <v>1</v>
      </c>
      <c r="FQ388" s="53">
        <v>1</v>
      </c>
      <c r="FR388" s="53">
        <v>1</v>
      </c>
      <c r="FS388" s="53">
        <v>1</v>
      </c>
      <c r="FT388" s="53">
        <v>1</v>
      </c>
      <c r="FU388" s="53">
        <v>1</v>
      </c>
      <c r="FV388" s="53">
        <v>1</v>
      </c>
      <c r="FW388" s="53" t="s">
        <v>5139</v>
      </c>
      <c r="FX388" s="53" t="s">
        <v>5139</v>
      </c>
      <c r="FY388" s="53">
        <v>1</v>
      </c>
      <c r="FZ388" s="53">
        <v>1</v>
      </c>
    </row>
    <row r="389" spans="1:182">
      <c r="A389" t="s">
        <v>82</v>
      </c>
      <c r="B389" t="s">
        <v>453</v>
      </c>
      <c r="C389">
        <v>115</v>
      </c>
      <c r="D389">
        <v>10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1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 s="192">
        <v>0</v>
      </c>
      <c r="AQ389">
        <v>2</v>
      </c>
      <c r="AR389">
        <v>2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1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 s="192">
        <v>0</v>
      </c>
      <c r="CB389">
        <v>2</v>
      </c>
      <c r="CC389">
        <v>2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1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0</v>
      </c>
      <c r="DL389" s="192">
        <v>0</v>
      </c>
      <c r="DM389">
        <v>2</v>
      </c>
      <c r="DN389">
        <v>2</v>
      </c>
      <c r="DO389">
        <v>0</v>
      </c>
      <c r="DP389">
        <v>0</v>
      </c>
      <c r="DQ389">
        <v>0</v>
      </c>
      <c r="DR389">
        <v>0</v>
      </c>
      <c r="DS389">
        <v>0</v>
      </c>
      <c r="DT389">
        <v>0</v>
      </c>
      <c r="DU389">
        <v>0</v>
      </c>
      <c r="DV389">
        <v>0</v>
      </c>
      <c r="DW389">
        <v>0</v>
      </c>
      <c r="DX389">
        <v>0</v>
      </c>
      <c r="DY389">
        <v>0</v>
      </c>
      <c r="DZ389">
        <v>0</v>
      </c>
      <c r="EA389">
        <v>0</v>
      </c>
      <c r="EB389">
        <v>0</v>
      </c>
      <c r="EC389">
        <v>0</v>
      </c>
      <c r="ED389">
        <v>1</v>
      </c>
      <c r="EF389">
        <v>0</v>
      </c>
      <c r="EG389">
        <v>0</v>
      </c>
      <c r="EH389">
        <v>0</v>
      </c>
      <c r="EI389">
        <v>0</v>
      </c>
      <c r="EJ389">
        <v>0</v>
      </c>
      <c r="EK389">
        <v>0</v>
      </c>
      <c r="EL389">
        <v>0</v>
      </c>
      <c r="EM389">
        <v>0</v>
      </c>
      <c r="EN389">
        <v>0</v>
      </c>
      <c r="EO389">
        <v>0</v>
      </c>
      <c r="EP389">
        <v>0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0</v>
      </c>
      <c r="EW389" s="192">
        <v>0</v>
      </c>
      <c r="EX389">
        <v>2</v>
      </c>
      <c r="EY389">
        <v>2</v>
      </c>
      <c r="EZ389">
        <v>0</v>
      </c>
      <c r="FA389">
        <v>0</v>
      </c>
      <c r="FB389">
        <v>0</v>
      </c>
      <c r="FC389">
        <v>0</v>
      </c>
      <c r="FD389">
        <v>0</v>
      </c>
      <c r="FE389">
        <v>0</v>
      </c>
      <c r="FF389">
        <v>0</v>
      </c>
      <c r="FG389">
        <v>0</v>
      </c>
      <c r="FH389">
        <v>0</v>
      </c>
      <c r="FI389">
        <v>0</v>
      </c>
      <c r="FJ389">
        <v>0</v>
      </c>
      <c r="FK389">
        <v>0</v>
      </c>
      <c r="FL389">
        <v>0</v>
      </c>
      <c r="FM389">
        <v>0</v>
      </c>
      <c r="FN389">
        <v>0</v>
      </c>
      <c r="FO389">
        <v>1</v>
      </c>
      <c r="FQ389" s="53" t="s">
        <v>5141</v>
      </c>
      <c r="FR389" s="53">
        <v>1</v>
      </c>
      <c r="FS389" s="53">
        <v>1</v>
      </c>
      <c r="FT389" s="53">
        <v>1</v>
      </c>
      <c r="FU389" s="53">
        <v>1</v>
      </c>
      <c r="FV389" s="53">
        <v>1</v>
      </c>
      <c r="FW389" s="53">
        <v>1</v>
      </c>
      <c r="FX389" s="53">
        <v>1</v>
      </c>
      <c r="FY389" s="53">
        <v>1</v>
      </c>
      <c r="FZ389" s="53">
        <v>1</v>
      </c>
    </row>
    <row r="390" spans="1:182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300</v>
      </c>
      <c r="AM390">
        <v>312.95999999999998</v>
      </c>
      <c r="AN390">
        <v>0</v>
      </c>
      <c r="AO390">
        <v>0</v>
      </c>
      <c r="AP390" s="192">
        <v>1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-2</v>
      </c>
      <c r="BE390">
        <v>-2</v>
      </c>
      <c r="BF390">
        <v>0</v>
      </c>
      <c r="BG390">
        <v>0</v>
      </c>
      <c r="BH390">
        <v>1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300</v>
      </c>
      <c r="BX390">
        <v>414.15999999999997</v>
      </c>
      <c r="BY390">
        <v>0</v>
      </c>
      <c r="BZ390">
        <v>0</v>
      </c>
      <c r="CA390" s="192">
        <v>1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-2</v>
      </c>
      <c r="CP390">
        <v>-2</v>
      </c>
      <c r="CQ390">
        <v>0</v>
      </c>
      <c r="CR390">
        <v>0</v>
      </c>
      <c r="CS390">
        <v>1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300</v>
      </c>
      <c r="DI390">
        <v>414.15999999999997</v>
      </c>
      <c r="DJ390">
        <v>0</v>
      </c>
      <c r="DK390">
        <v>0</v>
      </c>
      <c r="DL390" s="192">
        <v>1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  <c r="DS390">
        <v>0</v>
      </c>
      <c r="DT390">
        <v>0</v>
      </c>
      <c r="DU390">
        <v>0</v>
      </c>
      <c r="DV390">
        <v>0</v>
      </c>
      <c r="DW390">
        <v>0</v>
      </c>
      <c r="DX390">
        <v>0</v>
      </c>
      <c r="DY390">
        <v>0</v>
      </c>
      <c r="DZ390">
        <v>-2</v>
      </c>
      <c r="EA390">
        <v>-2</v>
      </c>
      <c r="EB390">
        <v>0</v>
      </c>
      <c r="EC390">
        <v>0</v>
      </c>
      <c r="ED390">
        <v>1</v>
      </c>
      <c r="EF390">
        <v>0</v>
      </c>
      <c r="EG390">
        <v>0</v>
      </c>
      <c r="EH390">
        <v>0</v>
      </c>
      <c r="EI390">
        <v>0</v>
      </c>
      <c r="EJ390">
        <v>0</v>
      </c>
      <c r="EK390">
        <v>0</v>
      </c>
      <c r="EL390">
        <v>0</v>
      </c>
      <c r="EM390">
        <v>572.02</v>
      </c>
      <c r="EN390">
        <v>0</v>
      </c>
      <c r="EO390">
        <v>0</v>
      </c>
      <c r="EP390">
        <v>0</v>
      </c>
      <c r="EQ390">
        <v>0</v>
      </c>
      <c r="ER390">
        <v>100</v>
      </c>
      <c r="ES390">
        <v>300</v>
      </c>
      <c r="ET390">
        <v>988.68000000000006</v>
      </c>
      <c r="EU390">
        <v>0</v>
      </c>
      <c r="EV390">
        <v>0</v>
      </c>
      <c r="EW390" s="192">
        <v>1</v>
      </c>
      <c r="EX390">
        <v>0</v>
      </c>
      <c r="EY390">
        <v>0</v>
      </c>
      <c r="EZ390">
        <v>0</v>
      </c>
      <c r="FA390">
        <v>0</v>
      </c>
      <c r="FB390">
        <v>0</v>
      </c>
      <c r="FC390">
        <v>0</v>
      </c>
      <c r="FD390">
        <v>0</v>
      </c>
      <c r="FE390">
        <v>-2</v>
      </c>
      <c r="FF390">
        <v>0</v>
      </c>
      <c r="FG390">
        <v>0</v>
      </c>
      <c r="FH390">
        <v>0</v>
      </c>
      <c r="FI390">
        <v>0</v>
      </c>
      <c r="FJ390">
        <v>-2</v>
      </c>
      <c r="FK390">
        <v>-2</v>
      </c>
      <c r="FL390">
        <v>-2</v>
      </c>
      <c r="FM390">
        <v>0</v>
      </c>
      <c r="FN390">
        <v>0</v>
      </c>
      <c r="FO390">
        <v>1</v>
      </c>
      <c r="FQ390" s="53">
        <v>1</v>
      </c>
      <c r="FR390" s="53">
        <v>1</v>
      </c>
      <c r="FS390" s="53">
        <v>1</v>
      </c>
      <c r="FT390" s="53" t="s">
        <v>5127</v>
      </c>
      <c r="FU390" s="53">
        <v>1</v>
      </c>
      <c r="FV390" s="53">
        <v>1</v>
      </c>
      <c r="FW390" s="53" t="s">
        <v>5127</v>
      </c>
      <c r="FX390" s="53" t="s">
        <v>5139</v>
      </c>
      <c r="FY390" s="53">
        <v>1</v>
      </c>
      <c r="FZ390" s="53">
        <v>1</v>
      </c>
    </row>
    <row r="391" spans="1:182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 s="192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 s="192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1770</v>
      </c>
      <c r="DH391">
        <v>1770</v>
      </c>
      <c r="DI391">
        <v>1770</v>
      </c>
      <c r="DJ391">
        <v>0</v>
      </c>
      <c r="DK391">
        <v>0</v>
      </c>
      <c r="DL391" s="192">
        <v>1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0</v>
      </c>
      <c r="DS391">
        <v>0</v>
      </c>
      <c r="DT391">
        <v>0</v>
      </c>
      <c r="DU391">
        <v>0</v>
      </c>
      <c r="DV391">
        <v>0</v>
      </c>
      <c r="DW391">
        <v>0</v>
      </c>
      <c r="DX391">
        <v>0</v>
      </c>
      <c r="DY391">
        <v>-2</v>
      </c>
      <c r="DZ391">
        <v>-2</v>
      </c>
      <c r="EA391">
        <v>-2</v>
      </c>
      <c r="EB391">
        <v>0</v>
      </c>
      <c r="EC391">
        <v>0</v>
      </c>
      <c r="ED391">
        <v>1</v>
      </c>
      <c r="EF391">
        <v>0</v>
      </c>
      <c r="EG391">
        <v>0</v>
      </c>
      <c r="EH391">
        <v>0</v>
      </c>
      <c r="EI391">
        <v>0</v>
      </c>
      <c r="EJ391">
        <v>0</v>
      </c>
      <c r="EK391">
        <v>0</v>
      </c>
      <c r="EL391">
        <v>0</v>
      </c>
      <c r="EM391">
        <v>0</v>
      </c>
      <c r="EN391">
        <v>0</v>
      </c>
      <c r="EO391">
        <v>0</v>
      </c>
      <c r="EP391">
        <v>0</v>
      </c>
      <c r="EQ391">
        <v>0</v>
      </c>
      <c r="ER391">
        <v>1770</v>
      </c>
      <c r="ES391">
        <v>1770</v>
      </c>
      <c r="ET391">
        <v>1770</v>
      </c>
      <c r="EU391">
        <v>0</v>
      </c>
      <c r="EV391">
        <v>0</v>
      </c>
      <c r="EW391" s="192">
        <v>1</v>
      </c>
      <c r="EX391">
        <v>0</v>
      </c>
      <c r="EY391">
        <v>0</v>
      </c>
      <c r="EZ391">
        <v>0</v>
      </c>
      <c r="FA391">
        <v>0</v>
      </c>
      <c r="FB391">
        <v>0</v>
      </c>
      <c r="FC391">
        <v>0</v>
      </c>
      <c r="FD391">
        <v>0</v>
      </c>
      <c r="FE391">
        <v>0</v>
      </c>
      <c r="FF391">
        <v>0</v>
      </c>
      <c r="FG391">
        <v>0</v>
      </c>
      <c r="FH391">
        <v>0</v>
      </c>
      <c r="FI391">
        <v>0</v>
      </c>
      <c r="FJ391">
        <v>-2</v>
      </c>
      <c r="FK391">
        <v>-2</v>
      </c>
      <c r="FL391">
        <v>-2</v>
      </c>
      <c r="FM391">
        <v>0</v>
      </c>
      <c r="FN391">
        <v>0</v>
      </c>
      <c r="FO391">
        <v>1</v>
      </c>
      <c r="FQ391" s="53">
        <v>1</v>
      </c>
      <c r="FR391" s="53">
        <v>1</v>
      </c>
      <c r="FS391" s="53">
        <v>1</v>
      </c>
      <c r="FT391" s="53">
        <v>1</v>
      </c>
      <c r="FU391" s="53">
        <v>1</v>
      </c>
      <c r="FV391" s="53">
        <v>1</v>
      </c>
      <c r="FW391" s="53" t="s">
        <v>5131</v>
      </c>
      <c r="FX391" s="53" t="s">
        <v>5139</v>
      </c>
      <c r="FY391" s="53">
        <v>1</v>
      </c>
      <c r="FZ391" s="53">
        <v>1</v>
      </c>
    </row>
    <row r="392" spans="1:182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 s="1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 s="1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 s="192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0</v>
      </c>
      <c r="DS392">
        <v>0</v>
      </c>
      <c r="DT392">
        <v>0</v>
      </c>
      <c r="DU392">
        <v>0</v>
      </c>
      <c r="DV392">
        <v>0</v>
      </c>
      <c r="DW392">
        <v>0</v>
      </c>
      <c r="DX392">
        <v>0</v>
      </c>
      <c r="DY392">
        <v>0</v>
      </c>
      <c r="DZ392">
        <v>0</v>
      </c>
      <c r="EA392">
        <v>0</v>
      </c>
      <c r="EB392">
        <v>0</v>
      </c>
      <c r="EC392">
        <v>0</v>
      </c>
      <c r="ED392">
        <v>0</v>
      </c>
      <c r="EF392">
        <v>0</v>
      </c>
      <c r="EG392">
        <v>0</v>
      </c>
      <c r="EH392">
        <v>0</v>
      </c>
      <c r="EI392">
        <v>0</v>
      </c>
      <c r="EJ392">
        <v>0</v>
      </c>
      <c r="EK392">
        <v>0</v>
      </c>
      <c r="EL392">
        <v>0</v>
      </c>
      <c r="EM392">
        <v>0</v>
      </c>
      <c r="EN392">
        <v>0</v>
      </c>
      <c r="EO392">
        <v>0</v>
      </c>
      <c r="EP392">
        <v>0</v>
      </c>
      <c r="EQ392">
        <v>0</v>
      </c>
      <c r="ER392">
        <v>0</v>
      </c>
      <c r="ES392">
        <v>0</v>
      </c>
      <c r="ET392">
        <v>0</v>
      </c>
      <c r="EU392">
        <v>0</v>
      </c>
      <c r="EV392">
        <v>0</v>
      </c>
      <c r="EW392" s="192">
        <v>0</v>
      </c>
      <c r="EX392">
        <v>0</v>
      </c>
      <c r="EY392">
        <v>0</v>
      </c>
      <c r="EZ392">
        <v>0</v>
      </c>
      <c r="FA392">
        <v>0</v>
      </c>
      <c r="FB392">
        <v>0</v>
      </c>
      <c r="FC392">
        <v>0</v>
      </c>
      <c r="FD392">
        <v>0</v>
      </c>
      <c r="FE392">
        <v>0</v>
      </c>
      <c r="FF392">
        <v>0</v>
      </c>
      <c r="FG392">
        <v>0</v>
      </c>
      <c r="FH392">
        <v>0</v>
      </c>
      <c r="FI392">
        <v>0</v>
      </c>
      <c r="FJ392">
        <v>0</v>
      </c>
      <c r="FK392">
        <v>0</v>
      </c>
      <c r="FL392">
        <v>0</v>
      </c>
      <c r="FM392">
        <v>0</v>
      </c>
      <c r="FN392">
        <v>0</v>
      </c>
      <c r="FO392">
        <v>0</v>
      </c>
      <c r="FQ392" s="53">
        <v>1</v>
      </c>
      <c r="FR392" s="53">
        <v>1</v>
      </c>
      <c r="FS392" s="53">
        <v>1</v>
      </c>
      <c r="FT392" s="53">
        <v>1</v>
      </c>
      <c r="FU392" s="53">
        <v>1</v>
      </c>
      <c r="FV392" s="53">
        <v>1</v>
      </c>
      <c r="FW392" s="53">
        <v>1</v>
      </c>
      <c r="FX392" s="53">
        <v>1</v>
      </c>
      <c r="FY392" s="53">
        <v>1</v>
      </c>
      <c r="FZ392" s="53">
        <v>0</v>
      </c>
    </row>
    <row r="393" spans="1:182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 s="192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 s="192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 s="192">
        <v>0</v>
      </c>
      <c r="DM393">
        <v>0</v>
      </c>
      <c r="DN393">
        <v>0</v>
      </c>
      <c r="DO393">
        <v>0</v>
      </c>
      <c r="DP393">
        <v>0</v>
      </c>
      <c r="DQ393">
        <v>0</v>
      </c>
      <c r="DR393">
        <v>0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0</v>
      </c>
      <c r="DY393">
        <v>0</v>
      </c>
      <c r="DZ393">
        <v>0</v>
      </c>
      <c r="EA393">
        <v>0</v>
      </c>
      <c r="EB393">
        <v>0</v>
      </c>
      <c r="EC393">
        <v>0</v>
      </c>
      <c r="ED393">
        <v>0</v>
      </c>
      <c r="EF393">
        <v>0</v>
      </c>
      <c r="EG393">
        <v>0</v>
      </c>
      <c r="EH393">
        <v>0</v>
      </c>
      <c r="EI393">
        <v>0</v>
      </c>
      <c r="EJ393">
        <v>0</v>
      </c>
      <c r="EK393">
        <v>0</v>
      </c>
      <c r="EL393">
        <v>0</v>
      </c>
      <c r="EM393">
        <v>0</v>
      </c>
      <c r="EN393">
        <v>0</v>
      </c>
      <c r="EO393">
        <v>0</v>
      </c>
      <c r="EP393">
        <v>0</v>
      </c>
      <c r="EQ393">
        <v>0</v>
      </c>
      <c r="ER393">
        <v>0</v>
      </c>
      <c r="ES393">
        <v>0</v>
      </c>
      <c r="ET393">
        <v>219.94900000000001</v>
      </c>
      <c r="EU393">
        <v>0</v>
      </c>
      <c r="EV393">
        <v>0</v>
      </c>
      <c r="EW393" s="192">
        <v>1</v>
      </c>
      <c r="EX393">
        <v>0</v>
      </c>
      <c r="EY393">
        <v>0</v>
      </c>
      <c r="EZ393">
        <v>0</v>
      </c>
      <c r="FA393">
        <v>0</v>
      </c>
      <c r="FB393">
        <v>0</v>
      </c>
      <c r="FC393">
        <v>0</v>
      </c>
      <c r="FD393">
        <v>0</v>
      </c>
      <c r="FE393">
        <v>0</v>
      </c>
      <c r="FF393">
        <v>0</v>
      </c>
      <c r="FG393">
        <v>0</v>
      </c>
      <c r="FH393">
        <v>0</v>
      </c>
      <c r="FI393">
        <v>0</v>
      </c>
      <c r="FJ393">
        <v>0</v>
      </c>
      <c r="FK393">
        <v>0</v>
      </c>
      <c r="FL393">
        <v>-1</v>
      </c>
      <c r="FM393">
        <v>0</v>
      </c>
      <c r="FN393">
        <v>0</v>
      </c>
      <c r="FO393">
        <v>1</v>
      </c>
      <c r="FQ393" s="53">
        <v>1</v>
      </c>
      <c r="FR393" s="53">
        <v>1</v>
      </c>
      <c r="FS393" s="53">
        <v>1</v>
      </c>
      <c r="FT393" s="53">
        <v>1</v>
      </c>
      <c r="FU393" s="53">
        <v>1</v>
      </c>
      <c r="FV393" s="53">
        <v>1</v>
      </c>
      <c r="FW393" s="53">
        <v>1</v>
      </c>
      <c r="FX393" s="53">
        <v>1</v>
      </c>
      <c r="FY393" s="53">
        <v>1</v>
      </c>
      <c r="FZ393" s="53">
        <v>0</v>
      </c>
    </row>
    <row r="394" spans="1:182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 s="192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 s="192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 s="192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0</v>
      </c>
      <c r="EF394">
        <v>0</v>
      </c>
      <c r="EG394">
        <v>0</v>
      </c>
      <c r="EH394">
        <v>0</v>
      </c>
      <c r="EI394">
        <v>0</v>
      </c>
      <c r="EJ394">
        <v>0</v>
      </c>
      <c r="EK394">
        <v>0</v>
      </c>
      <c r="EL394">
        <v>0</v>
      </c>
      <c r="EM394">
        <v>0</v>
      </c>
      <c r="EN394">
        <v>0</v>
      </c>
      <c r="EO394">
        <v>0</v>
      </c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0</v>
      </c>
      <c r="EW394" s="192">
        <v>0</v>
      </c>
      <c r="EX394">
        <v>0</v>
      </c>
      <c r="EY394">
        <v>0</v>
      </c>
      <c r="EZ394">
        <v>0</v>
      </c>
      <c r="FA394">
        <v>0</v>
      </c>
      <c r="FB394">
        <v>0</v>
      </c>
      <c r="FC394">
        <v>0</v>
      </c>
      <c r="FD394">
        <v>0</v>
      </c>
      <c r="FE394">
        <v>0</v>
      </c>
      <c r="FF394">
        <v>0</v>
      </c>
      <c r="FG394">
        <v>0</v>
      </c>
      <c r="FH394">
        <v>0</v>
      </c>
      <c r="FI394">
        <v>0</v>
      </c>
      <c r="FJ394">
        <v>0</v>
      </c>
      <c r="FK394">
        <v>0</v>
      </c>
      <c r="FL394">
        <v>0</v>
      </c>
      <c r="FM394">
        <v>0</v>
      </c>
      <c r="FN394">
        <v>0</v>
      </c>
      <c r="FO394">
        <v>0</v>
      </c>
      <c r="FQ394" s="53">
        <v>1</v>
      </c>
      <c r="FR394" s="53">
        <v>1</v>
      </c>
      <c r="FS394" s="53">
        <v>1</v>
      </c>
      <c r="FT394" s="53">
        <v>1</v>
      </c>
      <c r="FU394" s="53">
        <v>1</v>
      </c>
      <c r="FV394" s="53">
        <v>1</v>
      </c>
      <c r="FW394" s="53">
        <v>1</v>
      </c>
      <c r="FX394" s="53">
        <v>1</v>
      </c>
      <c r="FY394" s="53">
        <v>1</v>
      </c>
      <c r="FZ394" s="53">
        <v>0</v>
      </c>
    </row>
    <row r="395" spans="1:182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 s="192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 s="192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 s="192">
        <v>0</v>
      </c>
      <c r="DM395">
        <v>0</v>
      </c>
      <c r="DN395">
        <v>0</v>
      </c>
      <c r="DO395">
        <v>0</v>
      </c>
      <c r="DP395">
        <v>0</v>
      </c>
      <c r="DQ395">
        <v>0</v>
      </c>
      <c r="DR395">
        <v>0</v>
      </c>
      <c r="DS395">
        <v>0</v>
      </c>
      <c r="DT395">
        <v>0</v>
      </c>
      <c r="DU395">
        <v>0</v>
      </c>
      <c r="DV395">
        <v>0</v>
      </c>
      <c r="DW395">
        <v>0</v>
      </c>
      <c r="DX395">
        <v>0</v>
      </c>
      <c r="DY395">
        <v>0</v>
      </c>
      <c r="DZ395">
        <v>0</v>
      </c>
      <c r="EA395">
        <v>0</v>
      </c>
      <c r="EB395">
        <v>0</v>
      </c>
      <c r="EC395">
        <v>0</v>
      </c>
      <c r="ED395">
        <v>0</v>
      </c>
      <c r="EF395">
        <v>0</v>
      </c>
      <c r="EG395">
        <v>0</v>
      </c>
      <c r="EH395">
        <v>0</v>
      </c>
      <c r="EI395">
        <v>0</v>
      </c>
      <c r="EJ395">
        <v>0</v>
      </c>
      <c r="EK395">
        <v>0</v>
      </c>
      <c r="EL395">
        <v>0</v>
      </c>
      <c r="EM395">
        <v>0</v>
      </c>
      <c r="EN395">
        <v>0</v>
      </c>
      <c r="EO395">
        <v>0</v>
      </c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0</v>
      </c>
      <c r="EW395" s="192">
        <v>0</v>
      </c>
      <c r="EX395">
        <v>0</v>
      </c>
      <c r="EY395">
        <v>0</v>
      </c>
      <c r="EZ395">
        <v>0</v>
      </c>
      <c r="FA395">
        <v>0</v>
      </c>
      <c r="FB395">
        <v>0</v>
      </c>
      <c r="FC395">
        <v>0</v>
      </c>
      <c r="FD395">
        <v>0</v>
      </c>
      <c r="FE395">
        <v>0</v>
      </c>
      <c r="FF395">
        <v>0</v>
      </c>
      <c r="FG395">
        <v>0</v>
      </c>
      <c r="FH395">
        <v>0</v>
      </c>
      <c r="FI395">
        <v>0</v>
      </c>
      <c r="FJ395">
        <v>0</v>
      </c>
      <c r="FK395">
        <v>0</v>
      </c>
      <c r="FL395">
        <v>0</v>
      </c>
      <c r="FM395">
        <v>0</v>
      </c>
      <c r="FN395">
        <v>0</v>
      </c>
      <c r="FO395">
        <v>0</v>
      </c>
      <c r="FQ395" s="53">
        <v>1</v>
      </c>
      <c r="FR395" s="53">
        <v>1</v>
      </c>
      <c r="FS395" s="53">
        <v>1</v>
      </c>
      <c r="FT395" s="53">
        <v>1</v>
      </c>
      <c r="FU395" s="53">
        <v>1</v>
      </c>
      <c r="FV395" s="53">
        <v>1</v>
      </c>
      <c r="FW395" s="53">
        <v>1</v>
      </c>
      <c r="FX395" s="53">
        <v>1</v>
      </c>
      <c r="FY395" s="53">
        <v>1</v>
      </c>
      <c r="FZ395" s="53">
        <v>0</v>
      </c>
    </row>
    <row r="396" spans="1:182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 s="192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 s="192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 s="192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0</v>
      </c>
      <c r="EF396">
        <v>0</v>
      </c>
      <c r="EG396">
        <v>0</v>
      </c>
      <c r="EH396">
        <v>0</v>
      </c>
      <c r="EI396">
        <v>0</v>
      </c>
      <c r="EJ396">
        <v>0</v>
      </c>
      <c r="EK396">
        <v>0</v>
      </c>
      <c r="EL396">
        <v>0</v>
      </c>
      <c r="EM396">
        <v>0</v>
      </c>
      <c r="EN396">
        <v>0</v>
      </c>
      <c r="EO396">
        <v>0</v>
      </c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0</v>
      </c>
      <c r="EW396" s="192">
        <v>0</v>
      </c>
      <c r="EX396">
        <v>0</v>
      </c>
      <c r="EY396">
        <v>0</v>
      </c>
      <c r="EZ396">
        <v>0</v>
      </c>
      <c r="FA396">
        <v>0</v>
      </c>
      <c r="FB396">
        <v>0</v>
      </c>
      <c r="FC396">
        <v>0</v>
      </c>
      <c r="FD396">
        <v>0</v>
      </c>
      <c r="FE396">
        <v>0</v>
      </c>
      <c r="FF396">
        <v>0</v>
      </c>
      <c r="FG396">
        <v>0</v>
      </c>
      <c r="FH396">
        <v>0</v>
      </c>
      <c r="FI396">
        <v>0</v>
      </c>
      <c r="FJ396">
        <v>0</v>
      </c>
      <c r="FK396">
        <v>0</v>
      </c>
      <c r="FL396">
        <v>0</v>
      </c>
      <c r="FM396">
        <v>0</v>
      </c>
      <c r="FN396">
        <v>0</v>
      </c>
      <c r="FO396">
        <v>0</v>
      </c>
      <c r="FQ396" s="53">
        <v>1</v>
      </c>
      <c r="FR396" s="53">
        <v>1</v>
      </c>
      <c r="FS396" s="53">
        <v>1</v>
      </c>
      <c r="FT396" s="53">
        <v>1</v>
      </c>
      <c r="FU396" s="53">
        <v>1</v>
      </c>
      <c r="FV396" s="53">
        <v>1</v>
      </c>
      <c r="FW396" s="53">
        <v>1</v>
      </c>
      <c r="FX396" s="53">
        <v>1</v>
      </c>
      <c r="FY396" s="53">
        <v>1</v>
      </c>
      <c r="FZ396" s="53">
        <v>0</v>
      </c>
    </row>
    <row r="397" spans="1:182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 s="192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 s="192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 s="192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0</v>
      </c>
      <c r="ED397">
        <v>0</v>
      </c>
      <c r="EF397">
        <v>0</v>
      </c>
      <c r="EG397">
        <v>0</v>
      </c>
      <c r="EH397">
        <v>0</v>
      </c>
      <c r="EI397">
        <v>0</v>
      </c>
      <c r="EJ397">
        <v>0</v>
      </c>
      <c r="EK397">
        <v>0</v>
      </c>
      <c r="EL397">
        <v>0</v>
      </c>
      <c r="EM397">
        <v>0</v>
      </c>
      <c r="EN397">
        <v>0</v>
      </c>
      <c r="EO397">
        <v>0</v>
      </c>
      <c r="EP397">
        <v>0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0</v>
      </c>
      <c r="EW397" s="192">
        <v>0</v>
      </c>
      <c r="EX397">
        <v>0</v>
      </c>
      <c r="EY397">
        <v>0</v>
      </c>
      <c r="EZ397">
        <v>0</v>
      </c>
      <c r="FA397">
        <v>0</v>
      </c>
      <c r="FB397">
        <v>0</v>
      </c>
      <c r="FC397">
        <v>0</v>
      </c>
      <c r="FD397">
        <v>0</v>
      </c>
      <c r="FE397">
        <v>0</v>
      </c>
      <c r="FF397">
        <v>0</v>
      </c>
      <c r="FG397">
        <v>0</v>
      </c>
      <c r="FH397">
        <v>0</v>
      </c>
      <c r="FI397">
        <v>0</v>
      </c>
      <c r="FJ397">
        <v>0</v>
      </c>
      <c r="FK397">
        <v>0</v>
      </c>
      <c r="FL397">
        <v>0</v>
      </c>
      <c r="FM397">
        <v>0</v>
      </c>
      <c r="FN397">
        <v>0</v>
      </c>
      <c r="FO397">
        <v>0</v>
      </c>
      <c r="FQ397" s="53">
        <v>1</v>
      </c>
      <c r="FR397" s="53">
        <v>1</v>
      </c>
      <c r="FS397" s="53">
        <v>1</v>
      </c>
      <c r="FT397" s="53">
        <v>1</v>
      </c>
      <c r="FU397" s="53">
        <v>1</v>
      </c>
      <c r="FV397" s="53">
        <v>1</v>
      </c>
      <c r="FW397" s="53">
        <v>1</v>
      </c>
      <c r="FX397" s="53">
        <v>1</v>
      </c>
      <c r="FY397" s="53">
        <v>1</v>
      </c>
      <c r="FZ397" s="53">
        <v>0</v>
      </c>
    </row>
    <row r="398" spans="1:182">
      <c r="A398" t="s">
        <v>95</v>
      </c>
      <c r="B398" t="s">
        <v>458</v>
      </c>
      <c r="C398">
        <v>500</v>
      </c>
      <c r="D398">
        <v>0</v>
      </c>
      <c r="E398">
        <v>0</v>
      </c>
      <c r="F398">
        <v>100</v>
      </c>
      <c r="G398">
        <v>0</v>
      </c>
      <c r="H398">
        <v>10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1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820</v>
      </c>
      <c r="AL398">
        <v>820</v>
      </c>
      <c r="AM398">
        <v>820</v>
      </c>
      <c r="AN398">
        <v>0</v>
      </c>
      <c r="AO398">
        <v>0</v>
      </c>
      <c r="AP398" s="192">
        <v>1</v>
      </c>
      <c r="AQ398">
        <v>0</v>
      </c>
      <c r="AR398">
        <v>0</v>
      </c>
      <c r="AS398">
        <v>0</v>
      </c>
      <c r="AT398">
        <v>0</v>
      </c>
      <c r="AU398">
        <v>2</v>
      </c>
      <c r="AV398">
        <v>2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-2</v>
      </c>
      <c r="BD398">
        <v>-2</v>
      </c>
      <c r="BE398">
        <v>-2</v>
      </c>
      <c r="BF398">
        <v>0</v>
      </c>
      <c r="BG398">
        <v>0</v>
      </c>
      <c r="BH398">
        <v>1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 s="192">
        <v>0</v>
      </c>
      <c r="CB398">
        <v>0</v>
      </c>
      <c r="CC398">
        <v>0</v>
      </c>
      <c r="CD398">
        <v>0</v>
      </c>
      <c r="CE398">
        <v>0</v>
      </c>
      <c r="CF398">
        <v>2</v>
      </c>
      <c r="CG398">
        <v>2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1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 s="192">
        <v>0</v>
      </c>
      <c r="DM398">
        <v>0</v>
      </c>
      <c r="DN398">
        <v>0</v>
      </c>
      <c r="DO398">
        <v>0</v>
      </c>
      <c r="DP398">
        <v>0</v>
      </c>
      <c r="DQ398">
        <v>2</v>
      </c>
      <c r="DR398">
        <v>2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0</v>
      </c>
      <c r="DY398">
        <v>0</v>
      </c>
      <c r="DZ398">
        <v>0</v>
      </c>
      <c r="EA398">
        <v>0</v>
      </c>
      <c r="EB398">
        <v>0</v>
      </c>
      <c r="EC398">
        <v>0</v>
      </c>
      <c r="ED398">
        <v>1</v>
      </c>
      <c r="EF398">
        <v>0</v>
      </c>
      <c r="EG398">
        <v>0</v>
      </c>
      <c r="EH398">
        <v>0</v>
      </c>
      <c r="EI398">
        <v>0</v>
      </c>
      <c r="EJ398">
        <v>0</v>
      </c>
      <c r="EK398">
        <v>0</v>
      </c>
      <c r="EL398">
        <v>0</v>
      </c>
      <c r="EM398">
        <v>716.4</v>
      </c>
      <c r="EN398">
        <v>0</v>
      </c>
      <c r="EO398">
        <v>0</v>
      </c>
      <c r="EP398">
        <v>0</v>
      </c>
      <c r="EQ398">
        <v>0</v>
      </c>
      <c r="ER398">
        <v>718.2</v>
      </c>
      <c r="ES398">
        <v>0</v>
      </c>
      <c r="ET398">
        <v>716.4</v>
      </c>
      <c r="EU398">
        <v>0</v>
      </c>
      <c r="EV398">
        <v>0</v>
      </c>
      <c r="EW398" s="192">
        <v>1</v>
      </c>
      <c r="EX398">
        <v>0</v>
      </c>
      <c r="EY398">
        <v>0</v>
      </c>
      <c r="EZ398">
        <v>0</v>
      </c>
      <c r="FA398">
        <v>0</v>
      </c>
      <c r="FB398">
        <v>2</v>
      </c>
      <c r="FC398">
        <v>2</v>
      </c>
      <c r="FD398">
        <v>0</v>
      </c>
      <c r="FE398">
        <v>-2</v>
      </c>
      <c r="FF398">
        <v>0</v>
      </c>
      <c r="FG398">
        <v>0</v>
      </c>
      <c r="FH398">
        <v>0</v>
      </c>
      <c r="FI398">
        <v>0</v>
      </c>
      <c r="FJ398">
        <v>-2</v>
      </c>
      <c r="FK398">
        <v>0</v>
      </c>
      <c r="FL398">
        <v>-2</v>
      </c>
      <c r="FM398">
        <v>0</v>
      </c>
      <c r="FN398">
        <v>0</v>
      </c>
      <c r="FO398">
        <v>1</v>
      </c>
      <c r="FQ398" s="53">
        <v>1</v>
      </c>
      <c r="FR398" s="53">
        <v>1</v>
      </c>
      <c r="FS398" s="53" t="s">
        <v>5141</v>
      </c>
      <c r="FT398" s="53" t="s">
        <v>5127</v>
      </c>
      <c r="FU398" s="53">
        <v>1</v>
      </c>
      <c r="FV398" s="53">
        <v>1</v>
      </c>
      <c r="FW398" s="53" t="s">
        <v>5127</v>
      </c>
      <c r="FX398" s="53" t="s">
        <v>5127</v>
      </c>
      <c r="FY398" s="53">
        <v>1</v>
      </c>
      <c r="FZ398" s="53">
        <v>1</v>
      </c>
    </row>
    <row r="399" spans="1:182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 s="192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 s="192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 s="192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0</v>
      </c>
      <c r="ED399">
        <v>0</v>
      </c>
      <c r="EF399">
        <v>0</v>
      </c>
      <c r="EG399">
        <v>0</v>
      </c>
      <c r="EH399">
        <v>0</v>
      </c>
      <c r="EI399">
        <v>0</v>
      </c>
      <c r="EJ399">
        <v>0</v>
      </c>
      <c r="EK399">
        <v>0</v>
      </c>
      <c r="EL399">
        <v>0</v>
      </c>
      <c r="EM399">
        <v>0</v>
      </c>
      <c r="EN399">
        <v>0</v>
      </c>
      <c r="EO399">
        <v>0</v>
      </c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0</v>
      </c>
      <c r="EW399" s="192">
        <v>0</v>
      </c>
      <c r="EX399">
        <v>0</v>
      </c>
      <c r="EY399">
        <v>0</v>
      </c>
      <c r="EZ399">
        <v>0</v>
      </c>
      <c r="FA399">
        <v>0</v>
      </c>
      <c r="FB399">
        <v>0</v>
      </c>
      <c r="FC399">
        <v>0</v>
      </c>
      <c r="FD399">
        <v>0</v>
      </c>
      <c r="FE399">
        <v>0</v>
      </c>
      <c r="FF399">
        <v>0</v>
      </c>
      <c r="FG399">
        <v>0</v>
      </c>
      <c r="FH399">
        <v>0</v>
      </c>
      <c r="FI399">
        <v>0</v>
      </c>
      <c r="FJ399">
        <v>0</v>
      </c>
      <c r="FK399">
        <v>0</v>
      </c>
      <c r="FL399">
        <v>0</v>
      </c>
      <c r="FM399">
        <v>0</v>
      </c>
      <c r="FN399">
        <v>0</v>
      </c>
      <c r="FO399">
        <v>0</v>
      </c>
      <c r="FQ399" s="53">
        <v>1</v>
      </c>
      <c r="FR399" s="53">
        <v>1</v>
      </c>
      <c r="FS399" s="53">
        <v>1</v>
      </c>
      <c r="FT399" s="53">
        <v>1</v>
      </c>
      <c r="FU399" s="53">
        <v>1</v>
      </c>
      <c r="FV399" s="53">
        <v>1</v>
      </c>
      <c r="FW399" s="53">
        <v>1</v>
      </c>
      <c r="FX399" s="53">
        <v>1</v>
      </c>
      <c r="FY399" s="53">
        <v>1</v>
      </c>
      <c r="FZ399" s="53">
        <v>0</v>
      </c>
    </row>
    <row r="400" spans="1:182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 s="192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 s="192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 s="192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0</v>
      </c>
      <c r="EF400">
        <v>0</v>
      </c>
      <c r="EG400">
        <v>0</v>
      </c>
      <c r="EH400">
        <v>0</v>
      </c>
      <c r="EI400">
        <v>0</v>
      </c>
      <c r="EJ400">
        <v>0</v>
      </c>
      <c r="EK400">
        <v>0</v>
      </c>
      <c r="EL400">
        <v>0</v>
      </c>
      <c r="EM400">
        <v>0</v>
      </c>
      <c r="EN400">
        <v>0</v>
      </c>
      <c r="EO400">
        <v>0</v>
      </c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0</v>
      </c>
      <c r="EW400" s="192">
        <v>0</v>
      </c>
      <c r="EX400">
        <v>0</v>
      </c>
      <c r="EY400">
        <v>0</v>
      </c>
      <c r="EZ400">
        <v>0</v>
      </c>
      <c r="FA400">
        <v>0</v>
      </c>
      <c r="FB400">
        <v>0</v>
      </c>
      <c r="FC400">
        <v>0</v>
      </c>
      <c r="FD400">
        <v>0</v>
      </c>
      <c r="FE400">
        <v>0</v>
      </c>
      <c r="FF400">
        <v>0</v>
      </c>
      <c r="FG400">
        <v>0</v>
      </c>
      <c r="FH400">
        <v>0</v>
      </c>
      <c r="FI400">
        <v>0</v>
      </c>
      <c r="FJ400">
        <v>0</v>
      </c>
      <c r="FK400">
        <v>0</v>
      </c>
      <c r="FL400">
        <v>0</v>
      </c>
      <c r="FM400">
        <v>0</v>
      </c>
      <c r="FN400">
        <v>0</v>
      </c>
      <c r="FO400">
        <v>0</v>
      </c>
      <c r="FQ400" s="53">
        <v>1</v>
      </c>
      <c r="FR400" s="53">
        <v>1</v>
      </c>
      <c r="FS400" s="53">
        <v>1</v>
      </c>
      <c r="FT400" s="53">
        <v>1</v>
      </c>
      <c r="FU400" s="53">
        <v>1</v>
      </c>
      <c r="FV400" s="53">
        <v>1</v>
      </c>
      <c r="FW400" s="53">
        <v>1</v>
      </c>
      <c r="FX400" s="53">
        <v>1</v>
      </c>
      <c r="FY400" s="53">
        <v>1</v>
      </c>
      <c r="FZ400" s="53">
        <v>0</v>
      </c>
    </row>
    <row r="401" spans="1:182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 s="192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 s="192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 s="192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F401">
        <v>0</v>
      </c>
      <c r="EG401">
        <v>0</v>
      </c>
      <c r="EH401">
        <v>0</v>
      </c>
      <c r="EI401">
        <v>0</v>
      </c>
      <c r="EJ401">
        <v>0</v>
      </c>
      <c r="EK401">
        <v>0</v>
      </c>
      <c r="EL401">
        <v>0</v>
      </c>
      <c r="EM401">
        <v>0</v>
      </c>
      <c r="EN401">
        <v>0</v>
      </c>
      <c r="EO401">
        <v>0</v>
      </c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0</v>
      </c>
      <c r="EW401" s="192">
        <v>0</v>
      </c>
      <c r="EX401">
        <v>0</v>
      </c>
      <c r="EY401">
        <v>0</v>
      </c>
      <c r="EZ401">
        <v>0</v>
      </c>
      <c r="FA401">
        <v>0</v>
      </c>
      <c r="FB401">
        <v>0</v>
      </c>
      <c r="FC401">
        <v>0</v>
      </c>
      <c r="FD401">
        <v>0</v>
      </c>
      <c r="FE401">
        <v>0</v>
      </c>
      <c r="FF401">
        <v>0</v>
      </c>
      <c r="FG401">
        <v>0</v>
      </c>
      <c r="FH401">
        <v>0</v>
      </c>
      <c r="FI401">
        <v>0</v>
      </c>
      <c r="FJ401">
        <v>0</v>
      </c>
      <c r="FK401">
        <v>0</v>
      </c>
      <c r="FL401">
        <v>0</v>
      </c>
      <c r="FM401">
        <v>0</v>
      </c>
      <c r="FN401">
        <v>0</v>
      </c>
      <c r="FO401">
        <v>0</v>
      </c>
      <c r="FQ401" s="53">
        <v>1</v>
      </c>
      <c r="FR401" s="53">
        <v>1</v>
      </c>
      <c r="FS401" s="53">
        <v>1</v>
      </c>
      <c r="FT401" s="53">
        <v>1</v>
      </c>
      <c r="FU401" s="53">
        <v>1</v>
      </c>
      <c r="FV401" s="53">
        <v>1</v>
      </c>
      <c r="FW401" s="53">
        <v>1</v>
      </c>
      <c r="FX401" s="53">
        <v>1</v>
      </c>
      <c r="FY401" s="53">
        <v>1</v>
      </c>
      <c r="FZ401" s="53">
        <v>0</v>
      </c>
    </row>
    <row r="402" spans="1:182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 s="19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 s="19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 s="192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F402">
        <v>0</v>
      </c>
      <c r="EG402">
        <v>0</v>
      </c>
      <c r="EH402">
        <v>0</v>
      </c>
      <c r="EI402">
        <v>0</v>
      </c>
      <c r="EJ402">
        <v>0</v>
      </c>
      <c r="EK402">
        <v>0</v>
      </c>
      <c r="EL402">
        <v>0</v>
      </c>
      <c r="EM402">
        <v>0</v>
      </c>
      <c r="EN402">
        <v>0</v>
      </c>
      <c r="EO402">
        <v>0</v>
      </c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0</v>
      </c>
      <c r="EW402" s="192">
        <v>0</v>
      </c>
      <c r="EX402">
        <v>0</v>
      </c>
      <c r="EY402">
        <v>0</v>
      </c>
      <c r="EZ402">
        <v>0</v>
      </c>
      <c r="FA402">
        <v>0</v>
      </c>
      <c r="FB402">
        <v>0</v>
      </c>
      <c r="FC402">
        <v>0</v>
      </c>
      <c r="FD402">
        <v>0</v>
      </c>
      <c r="FE402">
        <v>0</v>
      </c>
      <c r="FF402">
        <v>0</v>
      </c>
      <c r="FG402">
        <v>0</v>
      </c>
      <c r="FH402">
        <v>0</v>
      </c>
      <c r="FI402">
        <v>0</v>
      </c>
      <c r="FJ402">
        <v>0</v>
      </c>
      <c r="FK402">
        <v>0</v>
      </c>
      <c r="FL402">
        <v>0</v>
      </c>
      <c r="FM402">
        <v>0</v>
      </c>
      <c r="FN402">
        <v>0</v>
      </c>
      <c r="FO402">
        <v>0</v>
      </c>
      <c r="FQ402" s="53">
        <v>1</v>
      </c>
      <c r="FR402" s="53">
        <v>1</v>
      </c>
      <c r="FS402" s="53">
        <v>1</v>
      </c>
      <c r="FT402" s="53">
        <v>1</v>
      </c>
      <c r="FU402" s="53">
        <v>1</v>
      </c>
      <c r="FV402" s="53">
        <v>1</v>
      </c>
      <c r="FW402" s="53">
        <v>1</v>
      </c>
      <c r="FX402" s="53">
        <v>1</v>
      </c>
      <c r="FY402" s="53">
        <v>1</v>
      </c>
      <c r="FZ402" s="53">
        <v>0</v>
      </c>
    </row>
    <row r="403" spans="1:182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 s="192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 s="192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 s="192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0</v>
      </c>
      <c r="DW403">
        <v>0</v>
      </c>
      <c r="DX403">
        <v>0</v>
      </c>
      <c r="DY403">
        <v>0</v>
      </c>
      <c r="DZ403">
        <v>0</v>
      </c>
      <c r="EA403">
        <v>0</v>
      </c>
      <c r="EB403">
        <v>0</v>
      </c>
      <c r="EC403">
        <v>0</v>
      </c>
      <c r="ED403">
        <v>0</v>
      </c>
      <c r="EF403">
        <v>0</v>
      </c>
      <c r="EG403">
        <v>0</v>
      </c>
      <c r="EH403">
        <v>0</v>
      </c>
      <c r="EI403">
        <v>0</v>
      </c>
      <c r="EJ403">
        <v>0</v>
      </c>
      <c r="EK403">
        <v>0</v>
      </c>
      <c r="EL403">
        <v>0</v>
      </c>
      <c r="EM403">
        <v>0</v>
      </c>
      <c r="EN403">
        <v>0</v>
      </c>
      <c r="EO403">
        <v>0</v>
      </c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0</v>
      </c>
      <c r="EW403" s="192">
        <v>0</v>
      </c>
      <c r="EX403">
        <v>0</v>
      </c>
      <c r="EY403">
        <v>0</v>
      </c>
      <c r="EZ403">
        <v>0</v>
      </c>
      <c r="FA403">
        <v>0</v>
      </c>
      <c r="FB403">
        <v>0</v>
      </c>
      <c r="FC403">
        <v>0</v>
      </c>
      <c r="FD403">
        <v>0</v>
      </c>
      <c r="FE403">
        <v>0</v>
      </c>
      <c r="FF403">
        <v>0</v>
      </c>
      <c r="FG403">
        <v>0</v>
      </c>
      <c r="FH403">
        <v>0</v>
      </c>
      <c r="FI403">
        <v>0</v>
      </c>
      <c r="FJ403">
        <v>0</v>
      </c>
      <c r="FK403">
        <v>0</v>
      </c>
      <c r="FL403">
        <v>0</v>
      </c>
      <c r="FM403">
        <v>0</v>
      </c>
      <c r="FN403">
        <v>0</v>
      </c>
      <c r="FO403">
        <v>0</v>
      </c>
      <c r="FQ403" s="53">
        <v>1</v>
      </c>
      <c r="FR403" s="53">
        <v>1</v>
      </c>
      <c r="FS403" s="53">
        <v>1</v>
      </c>
      <c r="FT403" s="53">
        <v>1</v>
      </c>
      <c r="FU403" s="53">
        <v>1</v>
      </c>
      <c r="FV403" s="53">
        <v>1</v>
      </c>
      <c r="FW403" s="53">
        <v>1</v>
      </c>
      <c r="FX403" s="53">
        <v>1</v>
      </c>
      <c r="FY403" s="53">
        <v>1</v>
      </c>
      <c r="FZ403" s="53">
        <v>0</v>
      </c>
    </row>
    <row r="404" spans="1:182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 s="192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 s="192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 s="192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0</v>
      </c>
      <c r="DZ404">
        <v>0</v>
      </c>
      <c r="EA404">
        <v>0</v>
      </c>
      <c r="EB404">
        <v>0</v>
      </c>
      <c r="EC404">
        <v>0</v>
      </c>
      <c r="ED404">
        <v>0</v>
      </c>
      <c r="EF404">
        <v>0</v>
      </c>
      <c r="EG404">
        <v>0</v>
      </c>
      <c r="EH404">
        <v>0</v>
      </c>
      <c r="EI404">
        <v>0</v>
      </c>
      <c r="EJ404">
        <v>0</v>
      </c>
      <c r="EK404">
        <v>0</v>
      </c>
      <c r="EL404">
        <v>0</v>
      </c>
      <c r="EM404">
        <v>0</v>
      </c>
      <c r="EN404">
        <v>0</v>
      </c>
      <c r="EO404">
        <v>0</v>
      </c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0</v>
      </c>
      <c r="EW404" s="192">
        <v>0</v>
      </c>
      <c r="EX404">
        <v>0</v>
      </c>
      <c r="EY404">
        <v>0</v>
      </c>
      <c r="EZ404">
        <v>0</v>
      </c>
      <c r="FA404">
        <v>0</v>
      </c>
      <c r="FB404">
        <v>0</v>
      </c>
      <c r="FC404">
        <v>0</v>
      </c>
      <c r="FD404">
        <v>0</v>
      </c>
      <c r="FE404">
        <v>0</v>
      </c>
      <c r="FF404">
        <v>0</v>
      </c>
      <c r="FG404">
        <v>0</v>
      </c>
      <c r="FH404">
        <v>0</v>
      </c>
      <c r="FI404">
        <v>0</v>
      </c>
      <c r="FJ404">
        <v>0</v>
      </c>
      <c r="FK404">
        <v>0</v>
      </c>
      <c r="FL404">
        <v>0</v>
      </c>
      <c r="FM404">
        <v>0</v>
      </c>
      <c r="FN404">
        <v>0</v>
      </c>
      <c r="FO404">
        <v>0</v>
      </c>
      <c r="FQ404" s="53">
        <v>1</v>
      </c>
      <c r="FR404" s="53">
        <v>1</v>
      </c>
      <c r="FS404" s="53">
        <v>1</v>
      </c>
      <c r="FT404" s="53">
        <v>1</v>
      </c>
      <c r="FU404" s="53">
        <v>1</v>
      </c>
      <c r="FV404" s="53">
        <v>1</v>
      </c>
      <c r="FW404" s="53">
        <v>1</v>
      </c>
      <c r="FX404" s="53">
        <v>1</v>
      </c>
      <c r="FY404" s="53">
        <v>1</v>
      </c>
      <c r="FZ404" s="53">
        <v>0</v>
      </c>
    </row>
    <row r="405" spans="1:182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500</v>
      </c>
      <c r="AM405">
        <v>500</v>
      </c>
      <c r="AN405">
        <v>0</v>
      </c>
      <c r="AO405">
        <v>0</v>
      </c>
      <c r="AP405" s="192">
        <v>1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-2</v>
      </c>
      <c r="BE405">
        <v>-2</v>
      </c>
      <c r="BF405">
        <v>0</v>
      </c>
      <c r="BG405">
        <v>0</v>
      </c>
      <c r="BH405">
        <v>1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500</v>
      </c>
      <c r="BX405">
        <v>748</v>
      </c>
      <c r="BY405">
        <v>0</v>
      </c>
      <c r="BZ405">
        <v>0</v>
      </c>
      <c r="CA405" s="192">
        <v>1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-2</v>
      </c>
      <c r="CP405">
        <v>-2</v>
      </c>
      <c r="CQ405">
        <v>0</v>
      </c>
      <c r="CR405">
        <v>0</v>
      </c>
      <c r="CS405">
        <v>1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500</v>
      </c>
      <c r="DI405">
        <v>1837.5250000000001</v>
      </c>
      <c r="DJ405">
        <v>0</v>
      </c>
      <c r="DK405">
        <v>0</v>
      </c>
      <c r="DL405" s="192">
        <v>1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0</v>
      </c>
      <c r="DZ405">
        <v>-2</v>
      </c>
      <c r="EA405">
        <v>-2</v>
      </c>
      <c r="EB405">
        <v>0</v>
      </c>
      <c r="EC405">
        <v>0</v>
      </c>
      <c r="ED405">
        <v>1</v>
      </c>
      <c r="EF405">
        <v>0</v>
      </c>
      <c r="EG405">
        <v>0</v>
      </c>
      <c r="EH405">
        <v>0</v>
      </c>
      <c r="EI405">
        <v>0</v>
      </c>
      <c r="EJ405">
        <v>0</v>
      </c>
      <c r="EK405">
        <v>0</v>
      </c>
      <c r="EL405">
        <v>0</v>
      </c>
      <c r="EM405">
        <v>0</v>
      </c>
      <c r="EN405">
        <v>0</v>
      </c>
      <c r="EO405">
        <v>0</v>
      </c>
      <c r="EP405">
        <v>0</v>
      </c>
      <c r="EQ405">
        <v>0</v>
      </c>
      <c r="ER405">
        <v>0</v>
      </c>
      <c r="ES405">
        <v>500</v>
      </c>
      <c r="ET405">
        <v>1926.2750000000001</v>
      </c>
      <c r="EU405">
        <v>0</v>
      </c>
      <c r="EV405">
        <v>0</v>
      </c>
      <c r="EW405" s="192">
        <v>1</v>
      </c>
      <c r="EX405">
        <v>0</v>
      </c>
      <c r="EY405">
        <v>0</v>
      </c>
      <c r="EZ405">
        <v>0</v>
      </c>
      <c r="FA405">
        <v>0</v>
      </c>
      <c r="FB405">
        <v>0</v>
      </c>
      <c r="FC405">
        <v>0</v>
      </c>
      <c r="FD405">
        <v>0</v>
      </c>
      <c r="FE405">
        <v>0</v>
      </c>
      <c r="FF405">
        <v>0</v>
      </c>
      <c r="FG405">
        <v>0</v>
      </c>
      <c r="FH405">
        <v>0</v>
      </c>
      <c r="FI405">
        <v>0</v>
      </c>
      <c r="FJ405">
        <v>0</v>
      </c>
      <c r="FK405">
        <v>-2</v>
      </c>
      <c r="FL405">
        <v>-2</v>
      </c>
      <c r="FM405">
        <v>0</v>
      </c>
      <c r="FN405">
        <v>0</v>
      </c>
      <c r="FO405">
        <v>1</v>
      </c>
      <c r="FQ405" s="53">
        <v>1</v>
      </c>
      <c r="FR405" s="53">
        <v>1</v>
      </c>
      <c r="FS405" s="53">
        <v>1</v>
      </c>
      <c r="FT405" s="53">
        <v>1</v>
      </c>
      <c r="FU405" s="53">
        <v>1</v>
      </c>
      <c r="FV405" s="53">
        <v>1</v>
      </c>
      <c r="FW405" s="53">
        <v>1</v>
      </c>
      <c r="FX405" s="53" t="s">
        <v>5139</v>
      </c>
      <c r="FY405" s="53">
        <v>1</v>
      </c>
      <c r="FZ405" s="53">
        <v>1</v>
      </c>
    </row>
    <row r="406" spans="1:182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 s="192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 s="192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 s="192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0</v>
      </c>
      <c r="ED406">
        <v>0</v>
      </c>
      <c r="EF406">
        <v>0</v>
      </c>
      <c r="EG406">
        <v>0</v>
      </c>
      <c r="EH406">
        <v>0</v>
      </c>
      <c r="EI406">
        <v>0</v>
      </c>
      <c r="EJ406">
        <v>0</v>
      </c>
      <c r="EK406">
        <v>0</v>
      </c>
      <c r="EL406">
        <v>0</v>
      </c>
      <c r="EM406">
        <v>0</v>
      </c>
      <c r="EN406">
        <v>0</v>
      </c>
      <c r="EO406">
        <v>0</v>
      </c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0</v>
      </c>
      <c r="EW406" s="192">
        <v>0</v>
      </c>
      <c r="EX406">
        <v>0</v>
      </c>
      <c r="EY406">
        <v>0</v>
      </c>
      <c r="EZ406">
        <v>0</v>
      </c>
      <c r="FA406">
        <v>0</v>
      </c>
      <c r="FB406">
        <v>0</v>
      </c>
      <c r="FC406">
        <v>0</v>
      </c>
      <c r="FD406">
        <v>0</v>
      </c>
      <c r="FE406">
        <v>0</v>
      </c>
      <c r="FF406">
        <v>0</v>
      </c>
      <c r="FG406">
        <v>0</v>
      </c>
      <c r="FH406">
        <v>0</v>
      </c>
      <c r="FI406">
        <v>0</v>
      </c>
      <c r="FJ406">
        <v>0</v>
      </c>
      <c r="FK406">
        <v>0</v>
      </c>
      <c r="FL406">
        <v>0</v>
      </c>
      <c r="FM406">
        <v>0</v>
      </c>
      <c r="FN406">
        <v>0</v>
      </c>
      <c r="FO406">
        <v>0</v>
      </c>
      <c r="FQ406" s="53">
        <v>1</v>
      </c>
      <c r="FR406" s="53">
        <v>1</v>
      </c>
      <c r="FS406" s="53">
        <v>1</v>
      </c>
      <c r="FT406" s="53">
        <v>1</v>
      </c>
      <c r="FU406" s="53">
        <v>1</v>
      </c>
      <c r="FV406" s="53">
        <v>1</v>
      </c>
      <c r="FW406" s="53">
        <v>1</v>
      </c>
      <c r="FX406" s="53">
        <v>1</v>
      </c>
      <c r="FY406" s="53">
        <v>1</v>
      </c>
      <c r="FZ406" s="53">
        <v>0</v>
      </c>
    </row>
    <row r="407" spans="1:182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 s="192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 s="192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 s="192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0</v>
      </c>
      <c r="DZ407">
        <v>0</v>
      </c>
      <c r="EA407">
        <v>0</v>
      </c>
      <c r="EB407">
        <v>0</v>
      </c>
      <c r="EC407">
        <v>0</v>
      </c>
      <c r="ED407">
        <v>0</v>
      </c>
      <c r="EF407">
        <v>0</v>
      </c>
      <c r="EG407">
        <v>0</v>
      </c>
      <c r="EH407">
        <v>0</v>
      </c>
      <c r="EI407">
        <v>0</v>
      </c>
      <c r="EJ407">
        <v>0</v>
      </c>
      <c r="EK407">
        <v>0</v>
      </c>
      <c r="EL407">
        <v>0</v>
      </c>
      <c r="EM407">
        <v>0</v>
      </c>
      <c r="EN407">
        <v>0</v>
      </c>
      <c r="EO407">
        <v>0</v>
      </c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0</v>
      </c>
      <c r="EW407" s="192">
        <v>0</v>
      </c>
      <c r="EX407">
        <v>0</v>
      </c>
      <c r="EY407">
        <v>0</v>
      </c>
      <c r="EZ407">
        <v>0</v>
      </c>
      <c r="FA407">
        <v>0</v>
      </c>
      <c r="FB407">
        <v>0</v>
      </c>
      <c r="FC407">
        <v>0</v>
      </c>
      <c r="FD407">
        <v>0</v>
      </c>
      <c r="FE407">
        <v>0</v>
      </c>
      <c r="FF407">
        <v>0</v>
      </c>
      <c r="FG407">
        <v>0</v>
      </c>
      <c r="FH407">
        <v>0</v>
      </c>
      <c r="FI407">
        <v>0</v>
      </c>
      <c r="FJ407">
        <v>0</v>
      </c>
      <c r="FK407">
        <v>0</v>
      </c>
      <c r="FL407">
        <v>0</v>
      </c>
      <c r="FM407">
        <v>0</v>
      </c>
      <c r="FN407">
        <v>0</v>
      </c>
      <c r="FO407">
        <v>0</v>
      </c>
      <c r="FQ407" s="53">
        <v>1</v>
      </c>
      <c r="FR407" s="53">
        <v>1</v>
      </c>
      <c r="FS407" s="53">
        <v>1</v>
      </c>
      <c r="FT407" s="53">
        <v>1</v>
      </c>
      <c r="FU407" s="53">
        <v>1</v>
      </c>
      <c r="FV407" s="53">
        <v>1</v>
      </c>
      <c r="FW407" s="53">
        <v>1</v>
      </c>
      <c r="FX407" s="53">
        <v>1</v>
      </c>
      <c r="FY407" s="53">
        <v>1</v>
      </c>
      <c r="FZ407" s="53">
        <v>0</v>
      </c>
    </row>
    <row r="408" spans="1:182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 s="192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 s="192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 s="192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0</v>
      </c>
      <c r="ED408">
        <v>0</v>
      </c>
      <c r="EF408">
        <v>0</v>
      </c>
      <c r="EG408">
        <v>0</v>
      </c>
      <c r="EH408">
        <v>0</v>
      </c>
      <c r="EI408">
        <v>0</v>
      </c>
      <c r="EJ408">
        <v>0</v>
      </c>
      <c r="EK408">
        <v>0</v>
      </c>
      <c r="EL408">
        <v>0</v>
      </c>
      <c r="EM408">
        <v>0</v>
      </c>
      <c r="EN408">
        <v>0</v>
      </c>
      <c r="EO408">
        <v>0</v>
      </c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0</v>
      </c>
      <c r="EW408" s="192">
        <v>0</v>
      </c>
      <c r="EX408">
        <v>0</v>
      </c>
      <c r="EY408">
        <v>0</v>
      </c>
      <c r="EZ408">
        <v>0</v>
      </c>
      <c r="FA408">
        <v>0</v>
      </c>
      <c r="FB408">
        <v>0</v>
      </c>
      <c r="FC408">
        <v>0</v>
      </c>
      <c r="FD408">
        <v>0</v>
      </c>
      <c r="FE408">
        <v>0</v>
      </c>
      <c r="FF408">
        <v>0</v>
      </c>
      <c r="FG408">
        <v>0</v>
      </c>
      <c r="FH408">
        <v>0</v>
      </c>
      <c r="FI408">
        <v>0</v>
      </c>
      <c r="FJ408">
        <v>0</v>
      </c>
      <c r="FK408">
        <v>0</v>
      </c>
      <c r="FL408">
        <v>0</v>
      </c>
      <c r="FM408">
        <v>0</v>
      </c>
      <c r="FN408">
        <v>0</v>
      </c>
      <c r="FO408">
        <v>0</v>
      </c>
      <c r="FQ408" s="53">
        <v>1</v>
      </c>
      <c r="FR408" s="53">
        <v>1</v>
      </c>
      <c r="FS408" s="53">
        <v>1</v>
      </c>
      <c r="FT408" s="53">
        <v>1</v>
      </c>
      <c r="FU408" s="53">
        <v>1</v>
      </c>
      <c r="FV408" s="53">
        <v>1</v>
      </c>
      <c r="FW408" s="53">
        <v>1</v>
      </c>
      <c r="FX408" s="53">
        <v>1</v>
      </c>
      <c r="FY408" s="53">
        <v>1</v>
      </c>
      <c r="FZ408" s="53">
        <v>0</v>
      </c>
    </row>
    <row r="409" spans="1:182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 s="192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20</v>
      </c>
      <c r="BY409">
        <v>0</v>
      </c>
      <c r="BZ409">
        <v>0</v>
      </c>
      <c r="CA409" s="192">
        <v>1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-2</v>
      </c>
      <c r="CQ409">
        <v>0</v>
      </c>
      <c r="CR409">
        <v>0</v>
      </c>
      <c r="CS409">
        <v>1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20</v>
      </c>
      <c r="DJ409">
        <v>0</v>
      </c>
      <c r="DK409">
        <v>0</v>
      </c>
      <c r="DL409" s="192">
        <v>1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-2</v>
      </c>
      <c r="EB409">
        <v>0</v>
      </c>
      <c r="EC409">
        <v>0</v>
      </c>
      <c r="ED409">
        <v>1</v>
      </c>
      <c r="EF409">
        <v>0</v>
      </c>
      <c r="EG409">
        <v>0</v>
      </c>
      <c r="EH409">
        <v>0</v>
      </c>
      <c r="EI409">
        <v>0</v>
      </c>
      <c r="EJ409">
        <v>0</v>
      </c>
      <c r="EK409">
        <v>0</v>
      </c>
      <c r="EL409">
        <v>0</v>
      </c>
      <c r="EM409">
        <v>0</v>
      </c>
      <c r="EN409">
        <v>0</v>
      </c>
      <c r="EO409">
        <v>0</v>
      </c>
      <c r="EP409">
        <v>0</v>
      </c>
      <c r="EQ409">
        <v>0</v>
      </c>
      <c r="ER409">
        <v>0</v>
      </c>
      <c r="ES409">
        <v>0</v>
      </c>
      <c r="ET409">
        <v>20</v>
      </c>
      <c r="EU409">
        <v>0</v>
      </c>
      <c r="EV409">
        <v>0</v>
      </c>
      <c r="EW409" s="192">
        <v>1</v>
      </c>
      <c r="EX409">
        <v>0</v>
      </c>
      <c r="EY409">
        <v>0</v>
      </c>
      <c r="EZ409">
        <v>0</v>
      </c>
      <c r="FA409">
        <v>0</v>
      </c>
      <c r="FB409">
        <v>0</v>
      </c>
      <c r="FC409">
        <v>0</v>
      </c>
      <c r="FD409">
        <v>0</v>
      </c>
      <c r="FE409">
        <v>0</v>
      </c>
      <c r="FF409">
        <v>0</v>
      </c>
      <c r="FG409">
        <v>0</v>
      </c>
      <c r="FH409">
        <v>0</v>
      </c>
      <c r="FI409">
        <v>0</v>
      </c>
      <c r="FJ409">
        <v>0</v>
      </c>
      <c r="FK409">
        <v>0</v>
      </c>
      <c r="FL409">
        <v>0</v>
      </c>
      <c r="FM409">
        <v>0</v>
      </c>
      <c r="FN409">
        <v>0</v>
      </c>
      <c r="FO409">
        <v>0</v>
      </c>
      <c r="FQ409" s="53">
        <v>1</v>
      </c>
      <c r="FR409" s="53">
        <v>1</v>
      </c>
      <c r="FS409" s="53">
        <v>1</v>
      </c>
      <c r="FT409" s="53">
        <v>1</v>
      </c>
      <c r="FU409" s="53">
        <v>1</v>
      </c>
      <c r="FV409" s="53">
        <v>1</v>
      </c>
      <c r="FW409" s="53">
        <v>1</v>
      </c>
      <c r="FX409" s="53" t="s">
        <v>5139</v>
      </c>
      <c r="FY409" s="53">
        <v>1</v>
      </c>
      <c r="FZ409" s="53">
        <v>1</v>
      </c>
    </row>
    <row r="410" spans="1:182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 s="192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 s="192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 s="192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0</v>
      </c>
      <c r="DZ410">
        <v>0</v>
      </c>
      <c r="EA410">
        <v>0</v>
      </c>
      <c r="EB410">
        <v>0</v>
      </c>
      <c r="EC410">
        <v>0</v>
      </c>
      <c r="ED410">
        <v>0</v>
      </c>
      <c r="EF410">
        <v>0</v>
      </c>
      <c r="EG410">
        <v>0</v>
      </c>
      <c r="EH410">
        <v>0</v>
      </c>
      <c r="EI410">
        <v>0</v>
      </c>
      <c r="EJ410">
        <v>0</v>
      </c>
      <c r="EK410">
        <v>0</v>
      </c>
      <c r="EL410">
        <v>0</v>
      </c>
      <c r="EM410">
        <v>0</v>
      </c>
      <c r="EN410">
        <v>0</v>
      </c>
      <c r="EO410">
        <v>0</v>
      </c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0</v>
      </c>
      <c r="EW410" s="192">
        <v>0</v>
      </c>
      <c r="EX410">
        <v>0</v>
      </c>
      <c r="EY410">
        <v>0</v>
      </c>
      <c r="EZ410">
        <v>0</v>
      </c>
      <c r="FA410">
        <v>0</v>
      </c>
      <c r="FB410">
        <v>0</v>
      </c>
      <c r="FC410">
        <v>0</v>
      </c>
      <c r="FD410">
        <v>0</v>
      </c>
      <c r="FE410">
        <v>0</v>
      </c>
      <c r="FF410">
        <v>0</v>
      </c>
      <c r="FG410">
        <v>0</v>
      </c>
      <c r="FH410">
        <v>0</v>
      </c>
      <c r="FI410">
        <v>0</v>
      </c>
      <c r="FJ410">
        <v>0</v>
      </c>
      <c r="FK410">
        <v>0</v>
      </c>
      <c r="FL410">
        <v>0</v>
      </c>
      <c r="FM410">
        <v>0</v>
      </c>
      <c r="FN410">
        <v>0</v>
      </c>
      <c r="FO410">
        <v>0</v>
      </c>
      <c r="FQ410" s="53">
        <v>1</v>
      </c>
      <c r="FR410" s="53">
        <v>1</v>
      </c>
      <c r="FS410" s="53">
        <v>1</v>
      </c>
      <c r="FT410" s="53">
        <v>1</v>
      </c>
      <c r="FU410" s="53">
        <v>1</v>
      </c>
      <c r="FV410" s="53">
        <v>1</v>
      </c>
      <c r="FW410" s="53">
        <v>1</v>
      </c>
      <c r="FX410" s="53">
        <v>1</v>
      </c>
      <c r="FY410" s="53">
        <v>1</v>
      </c>
      <c r="FZ410" s="53">
        <v>0</v>
      </c>
    </row>
    <row r="411" spans="1:182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500</v>
      </c>
      <c r="W411">
        <v>1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108</v>
      </c>
      <c r="AN411">
        <v>464.90000000000003</v>
      </c>
      <c r="AO411">
        <v>520</v>
      </c>
      <c r="AP411" s="192">
        <v>1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-2</v>
      </c>
      <c r="BF411">
        <v>0</v>
      </c>
      <c r="BG411">
        <v>0</v>
      </c>
      <c r="BH411">
        <v>1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 s="192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2</v>
      </c>
      <c r="CR411">
        <v>2</v>
      </c>
      <c r="CS411">
        <v>1</v>
      </c>
      <c r="CU411">
        <v>0</v>
      </c>
      <c r="CV411">
        <v>0</v>
      </c>
      <c r="CW411">
        <v>0</v>
      </c>
      <c r="CX411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405.4</v>
      </c>
      <c r="DJ411">
        <v>0</v>
      </c>
      <c r="DK411">
        <v>0</v>
      </c>
      <c r="DL411" s="192">
        <v>1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0</v>
      </c>
      <c r="DW411">
        <v>0</v>
      </c>
      <c r="DX411">
        <v>0</v>
      </c>
      <c r="DY411">
        <v>0</v>
      </c>
      <c r="DZ411">
        <v>0</v>
      </c>
      <c r="EA411">
        <v>-2</v>
      </c>
      <c r="EB411">
        <v>2</v>
      </c>
      <c r="EC411">
        <v>2</v>
      </c>
      <c r="ED411">
        <v>1</v>
      </c>
      <c r="EF411">
        <v>0</v>
      </c>
      <c r="EG411">
        <v>0</v>
      </c>
      <c r="EH411">
        <v>0</v>
      </c>
      <c r="EI411">
        <v>0</v>
      </c>
      <c r="EJ411">
        <v>0</v>
      </c>
      <c r="EK411">
        <v>0</v>
      </c>
      <c r="EL411">
        <v>0</v>
      </c>
      <c r="EM411">
        <v>0</v>
      </c>
      <c r="EN411">
        <v>0</v>
      </c>
      <c r="EO411">
        <v>0</v>
      </c>
      <c r="EP411">
        <v>0</v>
      </c>
      <c r="EQ411">
        <v>0</v>
      </c>
      <c r="ER411">
        <v>0</v>
      </c>
      <c r="ES411">
        <v>0</v>
      </c>
      <c r="ET411">
        <v>405.4</v>
      </c>
      <c r="EU411">
        <v>0</v>
      </c>
      <c r="EV411">
        <v>0</v>
      </c>
      <c r="EW411" s="192">
        <v>1</v>
      </c>
      <c r="EX411">
        <v>0</v>
      </c>
      <c r="EY411">
        <v>0</v>
      </c>
      <c r="EZ411">
        <v>0</v>
      </c>
      <c r="FA411">
        <v>0</v>
      </c>
      <c r="FB411">
        <v>0</v>
      </c>
      <c r="FC411">
        <v>0</v>
      </c>
      <c r="FD411">
        <v>0</v>
      </c>
      <c r="FE411">
        <v>0</v>
      </c>
      <c r="FF411">
        <v>0</v>
      </c>
      <c r="FG411">
        <v>0</v>
      </c>
      <c r="FH411">
        <v>0</v>
      </c>
      <c r="FI411">
        <v>0</v>
      </c>
      <c r="FJ411">
        <v>0</v>
      </c>
      <c r="FK411">
        <v>0</v>
      </c>
      <c r="FL411">
        <v>-1</v>
      </c>
      <c r="FM411">
        <v>2</v>
      </c>
      <c r="FN411">
        <v>2</v>
      </c>
      <c r="FO411">
        <v>1</v>
      </c>
      <c r="FQ411" s="53">
        <v>1</v>
      </c>
      <c r="FR411" s="53">
        <v>1</v>
      </c>
      <c r="FS411" s="53">
        <v>1</v>
      </c>
      <c r="FT411" s="53">
        <v>1</v>
      </c>
      <c r="FU411" s="53">
        <v>1</v>
      </c>
      <c r="FV411" s="53">
        <v>1</v>
      </c>
      <c r="FW411" s="53">
        <v>1</v>
      </c>
      <c r="FX411" s="53" t="s">
        <v>5131</v>
      </c>
      <c r="FY411" s="53" t="s">
        <v>5141</v>
      </c>
      <c r="FZ411" s="53">
        <v>1</v>
      </c>
    </row>
    <row r="412" spans="1:182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0</v>
      </c>
      <c r="Q412">
        <v>1110</v>
      </c>
      <c r="R412">
        <v>171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 s="19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2</v>
      </c>
      <c r="BC412">
        <v>2</v>
      </c>
      <c r="BD412">
        <v>0</v>
      </c>
      <c r="BE412">
        <v>0</v>
      </c>
      <c r="BF412">
        <v>0</v>
      </c>
      <c r="BG412">
        <v>0</v>
      </c>
      <c r="BH412">
        <v>1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 s="19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2</v>
      </c>
      <c r="CN412">
        <v>2</v>
      </c>
      <c r="CO412">
        <v>0</v>
      </c>
      <c r="CP412">
        <v>0</v>
      </c>
      <c r="CQ412">
        <v>0</v>
      </c>
      <c r="CR412">
        <v>0</v>
      </c>
      <c r="CS412">
        <v>1</v>
      </c>
      <c r="CU412">
        <v>0</v>
      </c>
      <c r="CV412">
        <v>0</v>
      </c>
      <c r="CW412">
        <v>0</v>
      </c>
      <c r="CX412">
        <v>0</v>
      </c>
      <c r="CY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  <c r="DH412">
        <v>0</v>
      </c>
      <c r="DI412">
        <v>0</v>
      </c>
      <c r="DJ412">
        <v>0</v>
      </c>
      <c r="DK412">
        <v>0</v>
      </c>
      <c r="DL412" s="192">
        <v>0</v>
      </c>
      <c r="DM412">
        <v>0</v>
      </c>
      <c r="DN412">
        <v>0</v>
      </c>
      <c r="DO412">
        <v>0</v>
      </c>
      <c r="DP412">
        <v>0</v>
      </c>
      <c r="DQ412">
        <v>0</v>
      </c>
      <c r="DR412">
        <v>0</v>
      </c>
      <c r="DS412">
        <v>0</v>
      </c>
      <c r="DT412">
        <v>0</v>
      </c>
      <c r="DU412">
        <v>0</v>
      </c>
      <c r="DV412">
        <v>0</v>
      </c>
      <c r="DW412">
        <v>0</v>
      </c>
      <c r="DX412">
        <v>2</v>
      </c>
      <c r="DY412">
        <v>2</v>
      </c>
      <c r="DZ412">
        <v>0</v>
      </c>
      <c r="EA412">
        <v>0</v>
      </c>
      <c r="EB412">
        <v>0</v>
      </c>
      <c r="EC412">
        <v>0</v>
      </c>
      <c r="ED412">
        <v>1</v>
      </c>
      <c r="EF412">
        <v>0</v>
      </c>
      <c r="EG412">
        <v>0</v>
      </c>
      <c r="EH412">
        <v>0</v>
      </c>
      <c r="EI412">
        <v>0</v>
      </c>
      <c r="EJ412">
        <v>0</v>
      </c>
      <c r="EK412">
        <v>0</v>
      </c>
      <c r="EL412">
        <v>0</v>
      </c>
      <c r="EM412">
        <v>0</v>
      </c>
      <c r="EN412">
        <v>0</v>
      </c>
      <c r="EO412">
        <v>0</v>
      </c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0</v>
      </c>
      <c r="EW412" s="192">
        <v>0</v>
      </c>
      <c r="EX412">
        <v>0</v>
      </c>
      <c r="EY412">
        <v>0</v>
      </c>
      <c r="EZ412">
        <v>0</v>
      </c>
      <c r="FA412">
        <v>0</v>
      </c>
      <c r="FB412">
        <v>0</v>
      </c>
      <c r="FC412">
        <v>0</v>
      </c>
      <c r="FD412">
        <v>0</v>
      </c>
      <c r="FE412">
        <v>0</v>
      </c>
      <c r="FF412">
        <v>0</v>
      </c>
      <c r="FG412">
        <v>0</v>
      </c>
      <c r="FH412">
        <v>0</v>
      </c>
      <c r="FI412">
        <v>2</v>
      </c>
      <c r="FJ412">
        <v>2</v>
      </c>
      <c r="FK412">
        <v>0</v>
      </c>
      <c r="FL412">
        <v>0</v>
      </c>
      <c r="FM412">
        <v>0</v>
      </c>
      <c r="FN412">
        <v>0</v>
      </c>
      <c r="FO412">
        <v>1</v>
      </c>
      <c r="FQ412" s="53">
        <v>1</v>
      </c>
      <c r="FR412" s="53">
        <v>1</v>
      </c>
      <c r="FS412" s="53">
        <v>1</v>
      </c>
      <c r="FT412" s="53">
        <v>1</v>
      </c>
      <c r="FU412" s="53">
        <v>1</v>
      </c>
      <c r="FV412" s="53">
        <v>1</v>
      </c>
      <c r="FW412" s="53" t="s">
        <v>5141</v>
      </c>
      <c r="FX412" s="53">
        <v>1</v>
      </c>
      <c r="FY412" s="53">
        <v>1</v>
      </c>
      <c r="FZ412" s="53">
        <v>1</v>
      </c>
    </row>
    <row r="413" spans="1:182">
      <c r="A413" t="s">
        <v>82</v>
      </c>
      <c r="B413" t="s">
        <v>467</v>
      </c>
      <c r="C413">
        <v>115</v>
      </c>
      <c r="D413">
        <v>5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1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 s="192">
        <v>0</v>
      </c>
      <c r="AQ413">
        <v>2</v>
      </c>
      <c r="AR413">
        <v>2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1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 s="192">
        <v>0</v>
      </c>
      <c r="CB413">
        <v>2</v>
      </c>
      <c r="CC413">
        <v>2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1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0</v>
      </c>
      <c r="DK413">
        <v>0</v>
      </c>
      <c r="DL413" s="192">
        <v>0</v>
      </c>
      <c r="DM413">
        <v>2</v>
      </c>
      <c r="DN413">
        <v>2</v>
      </c>
      <c r="DO413">
        <v>0</v>
      </c>
      <c r="DP413">
        <v>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0</v>
      </c>
      <c r="DW413">
        <v>0</v>
      </c>
      <c r="DX413">
        <v>0</v>
      </c>
      <c r="DY413">
        <v>0</v>
      </c>
      <c r="DZ413">
        <v>0</v>
      </c>
      <c r="EA413">
        <v>0</v>
      </c>
      <c r="EB413">
        <v>0</v>
      </c>
      <c r="EC413">
        <v>0</v>
      </c>
      <c r="ED413">
        <v>1</v>
      </c>
      <c r="EF413">
        <v>0</v>
      </c>
      <c r="EG413">
        <v>0</v>
      </c>
      <c r="EH413">
        <v>0</v>
      </c>
      <c r="EI413">
        <v>0</v>
      </c>
      <c r="EJ413">
        <v>0</v>
      </c>
      <c r="EK413">
        <v>0</v>
      </c>
      <c r="EL413">
        <v>0</v>
      </c>
      <c r="EM413">
        <v>0</v>
      </c>
      <c r="EN413">
        <v>0</v>
      </c>
      <c r="EO413">
        <v>0</v>
      </c>
      <c r="EP413">
        <v>0</v>
      </c>
      <c r="EQ413">
        <v>0</v>
      </c>
      <c r="ER413">
        <v>0</v>
      </c>
      <c r="ES413">
        <v>0</v>
      </c>
      <c r="ET413">
        <v>0</v>
      </c>
      <c r="EU413">
        <v>0</v>
      </c>
      <c r="EV413">
        <v>0</v>
      </c>
      <c r="EW413" s="192">
        <v>0</v>
      </c>
      <c r="EX413">
        <v>2</v>
      </c>
      <c r="EY413">
        <v>2</v>
      </c>
      <c r="EZ413">
        <v>0</v>
      </c>
      <c r="FA413">
        <v>0</v>
      </c>
      <c r="FB413">
        <v>0</v>
      </c>
      <c r="FC413">
        <v>0</v>
      </c>
      <c r="FD413">
        <v>0</v>
      </c>
      <c r="FE413">
        <v>0</v>
      </c>
      <c r="FF413">
        <v>0</v>
      </c>
      <c r="FG413">
        <v>0</v>
      </c>
      <c r="FH413">
        <v>0</v>
      </c>
      <c r="FI413">
        <v>0</v>
      </c>
      <c r="FJ413">
        <v>0</v>
      </c>
      <c r="FK413">
        <v>0</v>
      </c>
      <c r="FL413">
        <v>0</v>
      </c>
      <c r="FM413">
        <v>0</v>
      </c>
      <c r="FN413">
        <v>0</v>
      </c>
      <c r="FO413">
        <v>1</v>
      </c>
      <c r="FQ413" s="53" t="s">
        <v>5141</v>
      </c>
      <c r="FR413" s="53">
        <v>1</v>
      </c>
      <c r="FS413" s="53">
        <v>1</v>
      </c>
      <c r="FT413" s="53">
        <v>1</v>
      </c>
      <c r="FU413" s="53">
        <v>1</v>
      </c>
      <c r="FV413" s="53">
        <v>1</v>
      </c>
      <c r="FW413" s="53">
        <v>1</v>
      </c>
      <c r="FX413" s="53">
        <v>1</v>
      </c>
      <c r="FY413" s="53">
        <v>1</v>
      </c>
      <c r="FZ413" s="53">
        <v>1</v>
      </c>
    </row>
    <row r="414" spans="1:182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 s="192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 s="192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0</v>
      </c>
      <c r="DI414">
        <v>0</v>
      </c>
      <c r="DJ414">
        <v>0</v>
      </c>
      <c r="DK414">
        <v>0</v>
      </c>
      <c r="DL414" s="192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0</v>
      </c>
      <c r="DT414">
        <v>0</v>
      </c>
      <c r="DU414">
        <v>0</v>
      </c>
      <c r="DV414">
        <v>0</v>
      </c>
      <c r="DW414">
        <v>0</v>
      </c>
      <c r="DX414">
        <v>0</v>
      </c>
      <c r="DY414">
        <v>0</v>
      </c>
      <c r="DZ414">
        <v>0</v>
      </c>
      <c r="EA414">
        <v>0</v>
      </c>
      <c r="EB414">
        <v>0</v>
      </c>
      <c r="EC414">
        <v>0</v>
      </c>
      <c r="ED414">
        <v>0</v>
      </c>
      <c r="EF414">
        <v>0</v>
      </c>
      <c r="EG414">
        <v>0</v>
      </c>
      <c r="EH414">
        <v>0</v>
      </c>
      <c r="EI414">
        <v>0</v>
      </c>
      <c r="EJ414">
        <v>0</v>
      </c>
      <c r="EK414">
        <v>0</v>
      </c>
      <c r="EL414">
        <v>0</v>
      </c>
      <c r="EM414">
        <v>0</v>
      </c>
      <c r="EN414">
        <v>0</v>
      </c>
      <c r="EO414">
        <v>0</v>
      </c>
      <c r="EP414">
        <v>0</v>
      </c>
      <c r="EQ414">
        <v>0</v>
      </c>
      <c r="ER414">
        <v>0</v>
      </c>
      <c r="ES414">
        <v>0</v>
      </c>
      <c r="ET414">
        <v>0</v>
      </c>
      <c r="EU414">
        <v>0</v>
      </c>
      <c r="EV414">
        <v>0</v>
      </c>
      <c r="EW414" s="192">
        <v>0</v>
      </c>
      <c r="EX414">
        <v>0</v>
      </c>
      <c r="EY414">
        <v>0</v>
      </c>
      <c r="EZ414">
        <v>0</v>
      </c>
      <c r="FA414">
        <v>0</v>
      </c>
      <c r="FB414">
        <v>0</v>
      </c>
      <c r="FC414">
        <v>0</v>
      </c>
      <c r="FD414">
        <v>0</v>
      </c>
      <c r="FE414">
        <v>0</v>
      </c>
      <c r="FF414">
        <v>0</v>
      </c>
      <c r="FG414">
        <v>0</v>
      </c>
      <c r="FH414">
        <v>0</v>
      </c>
      <c r="FI414">
        <v>0</v>
      </c>
      <c r="FJ414">
        <v>0</v>
      </c>
      <c r="FK414">
        <v>0</v>
      </c>
      <c r="FL414">
        <v>0</v>
      </c>
      <c r="FM414">
        <v>0</v>
      </c>
      <c r="FN414">
        <v>0</v>
      </c>
      <c r="FO414">
        <v>0</v>
      </c>
      <c r="FQ414" s="53">
        <v>1</v>
      </c>
      <c r="FR414" s="53">
        <v>1</v>
      </c>
      <c r="FS414" s="53">
        <v>1</v>
      </c>
      <c r="FT414" s="53">
        <v>1</v>
      </c>
      <c r="FU414" s="53">
        <v>1</v>
      </c>
      <c r="FV414" s="53">
        <v>1</v>
      </c>
      <c r="FW414" s="53">
        <v>1</v>
      </c>
      <c r="FX414" s="53">
        <v>1</v>
      </c>
      <c r="FY414" s="53">
        <v>1</v>
      </c>
      <c r="FZ414" s="53">
        <v>0</v>
      </c>
    </row>
    <row r="415" spans="1:182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750</v>
      </c>
      <c r="AM415">
        <v>782.79</v>
      </c>
      <c r="AN415">
        <v>0</v>
      </c>
      <c r="AO415">
        <v>0</v>
      </c>
      <c r="AP415" s="192">
        <v>1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-2</v>
      </c>
      <c r="BE415">
        <v>-2</v>
      </c>
      <c r="BF415">
        <v>0</v>
      </c>
      <c r="BG415">
        <v>0</v>
      </c>
      <c r="BH415">
        <v>1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750</v>
      </c>
      <c r="BX415">
        <v>782.79</v>
      </c>
      <c r="BY415">
        <v>0</v>
      </c>
      <c r="BZ415">
        <v>0</v>
      </c>
      <c r="CA415" s="192">
        <v>1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-2</v>
      </c>
      <c r="CP415">
        <v>-2</v>
      </c>
      <c r="CQ415">
        <v>0</v>
      </c>
      <c r="CR415">
        <v>0</v>
      </c>
      <c r="CS415">
        <v>1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525.172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1500</v>
      </c>
      <c r="DI415">
        <v>1539.6030000000001</v>
      </c>
      <c r="DJ415">
        <v>0</v>
      </c>
      <c r="DK415">
        <v>0</v>
      </c>
      <c r="DL415" s="192">
        <v>1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-2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-2</v>
      </c>
      <c r="EA415">
        <v>-2</v>
      </c>
      <c r="EB415">
        <v>0</v>
      </c>
      <c r="EC415">
        <v>0</v>
      </c>
      <c r="ED415">
        <v>1</v>
      </c>
      <c r="EF415">
        <v>0</v>
      </c>
      <c r="EG415">
        <v>0</v>
      </c>
      <c r="EH415">
        <v>0</v>
      </c>
      <c r="EI415">
        <v>0</v>
      </c>
      <c r="EJ415">
        <v>0</v>
      </c>
      <c r="EK415">
        <v>1525.172</v>
      </c>
      <c r="EL415">
        <v>0</v>
      </c>
      <c r="EM415">
        <v>0</v>
      </c>
      <c r="EN415">
        <v>0</v>
      </c>
      <c r="EO415">
        <v>0</v>
      </c>
      <c r="EP415">
        <v>0</v>
      </c>
      <c r="EQ415">
        <v>0</v>
      </c>
      <c r="ER415">
        <v>0</v>
      </c>
      <c r="ES415">
        <v>1500</v>
      </c>
      <c r="ET415">
        <v>1539.6030000000001</v>
      </c>
      <c r="EU415">
        <v>0</v>
      </c>
      <c r="EV415">
        <v>0</v>
      </c>
      <c r="EW415" s="192">
        <v>1</v>
      </c>
      <c r="EX415">
        <v>0</v>
      </c>
      <c r="EY415">
        <v>0</v>
      </c>
      <c r="EZ415">
        <v>0</v>
      </c>
      <c r="FA415">
        <v>0</v>
      </c>
      <c r="FB415">
        <v>0</v>
      </c>
      <c r="FC415">
        <v>-2</v>
      </c>
      <c r="FD415">
        <v>0</v>
      </c>
      <c r="FE415">
        <v>0</v>
      </c>
      <c r="FF415">
        <v>0</v>
      </c>
      <c r="FG415">
        <v>0</v>
      </c>
      <c r="FH415">
        <v>0</v>
      </c>
      <c r="FI415">
        <v>0</v>
      </c>
      <c r="FJ415">
        <v>0</v>
      </c>
      <c r="FK415">
        <v>-2</v>
      </c>
      <c r="FL415">
        <v>-2</v>
      </c>
      <c r="FM415">
        <v>0</v>
      </c>
      <c r="FN415">
        <v>0</v>
      </c>
      <c r="FO415">
        <v>1</v>
      </c>
      <c r="FQ415" s="53">
        <v>1</v>
      </c>
      <c r="FR415" s="53">
        <v>1</v>
      </c>
      <c r="FS415" s="53" t="s">
        <v>5131</v>
      </c>
      <c r="FT415" s="53">
        <v>1</v>
      </c>
      <c r="FU415" s="53">
        <v>1</v>
      </c>
      <c r="FV415" s="53">
        <v>1</v>
      </c>
      <c r="FW415" s="53">
        <v>1</v>
      </c>
      <c r="FX415" s="53" t="s">
        <v>5139</v>
      </c>
      <c r="FY415" s="53">
        <v>1</v>
      </c>
      <c r="FZ415" s="53">
        <v>1</v>
      </c>
    </row>
    <row r="416" spans="1:182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 s="192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 s="192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 s="192">
        <v>0</v>
      </c>
      <c r="DM416">
        <v>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0</v>
      </c>
      <c r="EC416">
        <v>0</v>
      </c>
      <c r="ED416">
        <v>0</v>
      </c>
      <c r="EF416">
        <v>0</v>
      </c>
      <c r="EG416">
        <v>0</v>
      </c>
      <c r="EH416">
        <v>0</v>
      </c>
      <c r="EI416">
        <v>0</v>
      </c>
      <c r="EJ416">
        <v>0</v>
      </c>
      <c r="EK416">
        <v>0</v>
      </c>
      <c r="EL416">
        <v>0</v>
      </c>
      <c r="EM416">
        <v>0</v>
      </c>
      <c r="EN416">
        <v>0</v>
      </c>
      <c r="EO416">
        <v>0</v>
      </c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0</v>
      </c>
      <c r="EW416" s="192">
        <v>0</v>
      </c>
      <c r="EX416">
        <v>0</v>
      </c>
      <c r="EY416">
        <v>0</v>
      </c>
      <c r="EZ416">
        <v>0</v>
      </c>
      <c r="FA416">
        <v>0</v>
      </c>
      <c r="FB416">
        <v>0</v>
      </c>
      <c r="FC416">
        <v>0</v>
      </c>
      <c r="FD416">
        <v>0</v>
      </c>
      <c r="FE416">
        <v>0</v>
      </c>
      <c r="FF416">
        <v>0</v>
      </c>
      <c r="FG416">
        <v>0</v>
      </c>
      <c r="FH416">
        <v>0</v>
      </c>
      <c r="FI416">
        <v>0</v>
      </c>
      <c r="FJ416">
        <v>0</v>
      </c>
      <c r="FK416">
        <v>0</v>
      </c>
      <c r="FL416">
        <v>0</v>
      </c>
      <c r="FM416">
        <v>0</v>
      </c>
      <c r="FN416">
        <v>0</v>
      </c>
      <c r="FO416">
        <v>0</v>
      </c>
      <c r="FQ416" s="53">
        <v>1</v>
      </c>
      <c r="FR416" s="53">
        <v>1</v>
      </c>
      <c r="FS416" s="53">
        <v>1</v>
      </c>
      <c r="FT416" s="53">
        <v>1</v>
      </c>
      <c r="FU416" s="53">
        <v>1</v>
      </c>
      <c r="FV416" s="53">
        <v>1</v>
      </c>
      <c r="FW416" s="53">
        <v>1</v>
      </c>
      <c r="FX416" s="53">
        <v>1</v>
      </c>
      <c r="FY416" s="53">
        <v>1</v>
      </c>
      <c r="FZ416" s="53">
        <v>0</v>
      </c>
    </row>
    <row r="417" spans="1:182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 s="192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 s="192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 s="192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F417">
        <v>0</v>
      </c>
      <c r="EG417">
        <v>0</v>
      </c>
      <c r="EH417">
        <v>0</v>
      </c>
      <c r="EI417">
        <v>0</v>
      </c>
      <c r="EJ417">
        <v>0</v>
      </c>
      <c r="EK417">
        <v>0</v>
      </c>
      <c r="EL417">
        <v>0</v>
      </c>
      <c r="EM417">
        <v>0</v>
      </c>
      <c r="EN417">
        <v>0</v>
      </c>
      <c r="EO417">
        <v>0</v>
      </c>
      <c r="EP417">
        <v>0</v>
      </c>
      <c r="EQ417">
        <v>0</v>
      </c>
      <c r="ER417">
        <v>1.02</v>
      </c>
      <c r="ES417">
        <v>0</v>
      </c>
      <c r="ET417">
        <v>0</v>
      </c>
      <c r="EU417">
        <v>0</v>
      </c>
      <c r="EV417">
        <v>0</v>
      </c>
      <c r="EW417" s="192">
        <v>1</v>
      </c>
      <c r="EX417">
        <v>0</v>
      </c>
      <c r="EY417">
        <v>0</v>
      </c>
      <c r="EZ417">
        <v>0</v>
      </c>
      <c r="FA417">
        <v>0</v>
      </c>
      <c r="FB417">
        <v>0</v>
      </c>
      <c r="FC417">
        <v>0</v>
      </c>
      <c r="FD417">
        <v>0</v>
      </c>
      <c r="FE417">
        <v>0</v>
      </c>
      <c r="FF417">
        <v>0</v>
      </c>
      <c r="FG417">
        <v>0</v>
      </c>
      <c r="FH417">
        <v>0</v>
      </c>
      <c r="FI417">
        <v>0</v>
      </c>
      <c r="FJ417">
        <v>0</v>
      </c>
      <c r="FK417">
        <v>0</v>
      </c>
      <c r="FL417">
        <v>0</v>
      </c>
      <c r="FM417">
        <v>0</v>
      </c>
      <c r="FN417">
        <v>0</v>
      </c>
      <c r="FO417">
        <v>0</v>
      </c>
      <c r="FQ417" s="53">
        <v>1</v>
      </c>
      <c r="FR417" s="53">
        <v>1</v>
      </c>
      <c r="FS417" s="53">
        <v>1</v>
      </c>
      <c r="FT417" s="53">
        <v>1</v>
      </c>
      <c r="FU417" s="53">
        <v>1</v>
      </c>
      <c r="FV417" s="53">
        <v>1</v>
      </c>
      <c r="FW417" s="53">
        <v>1</v>
      </c>
      <c r="FX417" s="53">
        <v>1</v>
      </c>
      <c r="FY417" s="53">
        <v>1</v>
      </c>
      <c r="FZ417" s="53">
        <v>0</v>
      </c>
    </row>
    <row r="418" spans="1:182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 s="192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5.1619999999999999</v>
      </c>
      <c r="BW418">
        <v>0</v>
      </c>
      <c r="BX418">
        <v>5.1619999999999999</v>
      </c>
      <c r="BY418">
        <v>0</v>
      </c>
      <c r="BZ418">
        <v>0</v>
      </c>
      <c r="CA418" s="192">
        <v>1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-2</v>
      </c>
      <c r="CO418">
        <v>0</v>
      </c>
      <c r="CP418">
        <v>-2</v>
      </c>
      <c r="CQ418">
        <v>0</v>
      </c>
      <c r="CR418">
        <v>0</v>
      </c>
      <c r="CS418">
        <v>1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5.1619999999999999</v>
      </c>
      <c r="DH418">
        <v>0</v>
      </c>
      <c r="DI418">
        <v>5.1619999999999999</v>
      </c>
      <c r="DJ418">
        <v>0</v>
      </c>
      <c r="DK418">
        <v>0</v>
      </c>
      <c r="DL418" s="192">
        <v>1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-2</v>
      </c>
      <c r="DZ418">
        <v>0</v>
      </c>
      <c r="EA418">
        <v>-2</v>
      </c>
      <c r="EB418">
        <v>0</v>
      </c>
      <c r="EC418">
        <v>0</v>
      </c>
      <c r="ED418">
        <v>1</v>
      </c>
      <c r="EF418">
        <v>0</v>
      </c>
      <c r="EG418">
        <v>0</v>
      </c>
      <c r="EH418">
        <v>0</v>
      </c>
      <c r="EI418">
        <v>0</v>
      </c>
      <c r="EJ418">
        <v>0</v>
      </c>
      <c r="EK418">
        <v>0</v>
      </c>
      <c r="EL418">
        <v>0</v>
      </c>
      <c r="EM418">
        <v>0</v>
      </c>
      <c r="EN418">
        <v>0</v>
      </c>
      <c r="EO418">
        <v>0</v>
      </c>
      <c r="EP418">
        <v>0</v>
      </c>
      <c r="EQ418">
        <v>0</v>
      </c>
      <c r="ER418">
        <v>6.3659999999999997</v>
      </c>
      <c r="ES418">
        <v>0</v>
      </c>
      <c r="ET418">
        <v>5.1619999999999999</v>
      </c>
      <c r="EU418">
        <v>0</v>
      </c>
      <c r="EV418">
        <v>0</v>
      </c>
      <c r="EW418" s="192">
        <v>1</v>
      </c>
      <c r="EX418">
        <v>0</v>
      </c>
      <c r="EY418">
        <v>0</v>
      </c>
      <c r="EZ418">
        <v>0</v>
      </c>
      <c r="FA418">
        <v>0</v>
      </c>
      <c r="FB418">
        <v>0</v>
      </c>
      <c r="FC418">
        <v>0</v>
      </c>
      <c r="FD418">
        <v>0</v>
      </c>
      <c r="FE418">
        <v>0</v>
      </c>
      <c r="FF418">
        <v>0</v>
      </c>
      <c r="FG418">
        <v>0</v>
      </c>
      <c r="FH418">
        <v>0</v>
      </c>
      <c r="FI418">
        <v>0</v>
      </c>
      <c r="FJ418">
        <v>-2</v>
      </c>
      <c r="FK418">
        <v>0</v>
      </c>
      <c r="FL418">
        <v>0</v>
      </c>
      <c r="FM418">
        <v>0</v>
      </c>
      <c r="FN418">
        <v>0</v>
      </c>
      <c r="FO418">
        <v>1</v>
      </c>
      <c r="FQ418" s="53">
        <v>1</v>
      </c>
      <c r="FR418" s="53">
        <v>1</v>
      </c>
      <c r="FS418" s="53">
        <v>1</v>
      </c>
      <c r="FT418" s="53">
        <v>1</v>
      </c>
      <c r="FU418" s="53">
        <v>1</v>
      </c>
      <c r="FV418" s="53">
        <v>1</v>
      </c>
      <c r="FW418" s="53" t="s">
        <v>5139</v>
      </c>
      <c r="FX418" s="53" t="s">
        <v>5139</v>
      </c>
      <c r="FY418" s="53">
        <v>1</v>
      </c>
      <c r="FZ418" s="53">
        <v>1</v>
      </c>
    </row>
    <row r="419" spans="1:182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 s="192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 s="192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 s="192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F419">
        <v>0</v>
      </c>
      <c r="EG419">
        <v>0</v>
      </c>
      <c r="EH419">
        <v>0</v>
      </c>
      <c r="EI419">
        <v>0</v>
      </c>
      <c r="EJ419">
        <v>0</v>
      </c>
      <c r="EK419">
        <v>0</v>
      </c>
      <c r="EL419">
        <v>0</v>
      </c>
      <c r="EM419">
        <v>0</v>
      </c>
      <c r="EN419">
        <v>0</v>
      </c>
      <c r="EO419">
        <v>0</v>
      </c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0</v>
      </c>
      <c r="EW419" s="192">
        <v>0</v>
      </c>
      <c r="EX419">
        <v>0</v>
      </c>
      <c r="EY419">
        <v>0</v>
      </c>
      <c r="EZ419">
        <v>0</v>
      </c>
      <c r="FA419">
        <v>0</v>
      </c>
      <c r="FB419">
        <v>0</v>
      </c>
      <c r="FC419">
        <v>0</v>
      </c>
      <c r="FD419">
        <v>0</v>
      </c>
      <c r="FE419">
        <v>0</v>
      </c>
      <c r="FF419">
        <v>0</v>
      </c>
      <c r="FG419">
        <v>0</v>
      </c>
      <c r="FH419">
        <v>0</v>
      </c>
      <c r="FI419">
        <v>0</v>
      </c>
      <c r="FJ419">
        <v>0</v>
      </c>
      <c r="FK419">
        <v>0</v>
      </c>
      <c r="FL419">
        <v>0</v>
      </c>
      <c r="FM419">
        <v>0</v>
      </c>
      <c r="FN419">
        <v>0</v>
      </c>
      <c r="FO419">
        <v>0</v>
      </c>
      <c r="FQ419" s="53">
        <v>1</v>
      </c>
      <c r="FR419" s="53">
        <v>1</v>
      </c>
      <c r="FS419" s="53">
        <v>1</v>
      </c>
      <c r="FT419" s="53">
        <v>1</v>
      </c>
      <c r="FU419" s="53">
        <v>1</v>
      </c>
      <c r="FV419" s="53">
        <v>1</v>
      </c>
      <c r="FW419" s="53">
        <v>1</v>
      </c>
      <c r="FX419" s="53">
        <v>1</v>
      </c>
      <c r="FY419" s="53">
        <v>1</v>
      </c>
      <c r="FZ419" s="53">
        <v>0</v>
      </c>
    </row>
    <row r="420" spans="1:182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 s="192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 s="192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 s="192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0</v>
      </c>
      <c r="EF420">
        <v>0</v>
      </c>
      <c r="EG420">
        <v>0</v>
      </c>
      <c r="EH420">
        <v>0</v>
      </c>
      <c r="EI420">
        <v>0</v>
      </c>
      <c r="EJ420">
        <v>0</v>
      </c>
      <c r="EK420">
        <v>0</v>
      </c>
      <c r="EL420">
        <v>0</v>
      </c>
      <c r="EM420">
        <v>0</v>
      </c>
      <c r="EN420">
        <v>0</v>
      </c>
      <c r="EO420">
        <v>0</v>
      </c>
      <c r="EP420">
        <v>0</v>
      </c>
      <c r="EQ420">
        <v>0</v>
      </c>
      <c r="ER420">
        <v>0</v>
      </c>
      <c r="ES420">
        <v>0</v>
      </c>
      <c r="ET420">
        <v>0</v>
      </c>
      <c r="EU420">
        <v>0</v>
      </c>
      <c r="EV420">
        <v>0</v>
      </c>
      <c r="EW420" s="192">
        <v>0</v>
      </c>
      <c r="EX420">
        <v>0</v>
      </c>
      <c r="EY420">
        <v>0</v>
      </c>
      <c r="EZ420">
        <v>0</v>
      </c>
      <c r="FA420">
        <v>0</v>
      </c>
      <c r="FB420">
        <v>0</v>
      </c>
      <c r="FC420">
        <v>0</v>
      </c>
      <c r="FD420">
        <v>0</v>
      </c>
      <c r="FE420">
        <v>0</v>
      </c>
      <c r="FF420">
        <v>0</v>
      </c>
      <c r="FG420">
        <v>0</v>
      </c>
      <c r="FH420">
        <v>0</v>
      </c>
      <c r="FI420">
        <v>0</v>
      </c>
      <c r="FJ420">
        <v>0</v>
      </c>
      <c r="FK420">
        <v>0</v>
      </c>
      <c r="FL420">
        <v>0</v>
      </c>
      <c r="FM420">
        <v>0</v>
      </c>
      <c r="FN420">
        <v>0</v>
      </c>
      <c r="FO420">
        <v>0</v>
      </c>
      <c r="FQ420" s="53">
        <v>1</v>
      </c>
      <c r="FR420" s="53">
        <v>1</v>
      </c>
      <c r="FS420" s="53">
        <v>1</v>
      </c>
      <c r="FT420" s="53">
        <v>1</v>
      </c>
      <c r="FU420" s="53">
        <v>1</v>
      </c>
      <c r="FV420" s="53">
        <v>1</v>
      </c>
      <c r="FW420" s="53">
        <v>1</v>
      </c>
      <c r="FX420" s="53">
        <v>1</v>
      </c>
      <c r="FY420" s="53">
        <v>1</v>
      </c>
      <c r="FZ420" s="53">
        <v>0</v>
      </c>
    </row>
    <row r="421" spans="1:182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 s="192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310.70699999999999</v>
      </c>
      <c r="BW421">
        <v>180</v>
      </c>
      <c r="BX421">
        <v>300</v>
      </c>
      <c r="BY421">
        <v>0</v>
      </c>
      <c r="BZ421">
        <v>0</v>
      </c>
      <c r="CA421" s="192">
        <v>1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-2</v>
      </c>
      <c r="CO421">
        <v>-2</v>
      </c>
      <c r="CP421">
        <v>-2</v>
      </c>
      <c r="CQ421">
        <v>0</v>
      </c>
      <c r="CR421">
        <v>0</v>
      </c>
      <c r="CS421">
        <v>1</v>
      </c>
      <c r="CU421">
        <v>0</v>
      </c>
      <c r="CV421">
        <v>0</v>
      </c>
      <c r="CW421">
        <v>0</v>
      </c>
      <c r="CX421">
        <v>0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310.70699999999999</v>
      </c>
      <c r="DH421">
        <v>180</v>
      </c>
      <c r="DI421">
        <v>300</v>
      </c>
      <c r="DJ421">
        <v>0</v>
      </c>
      <c r="DK421">
        <v>0</v>
      </c>
      <c r="DL421" s="192">
        <v>1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</v>
      </c>
      <c r="DS421">
        <v>0</v>
      </c>
      <c r="DT421">
        <v>0</v>
      </c>
      <c r="DU421">
        <v>0</v>
      </c>
      <c r="DV421">
        <v>0</v>
      </c>
      <c r="DW421">
        <v>0</v>
      </c>
      <c r="DX421">
        <v>0</v>
      </c>
      <c r="DY421">
        <v>-2</v>
      </c>
      <c r="DZ421">
        <v>-2</v>
      </c>
      <c r="EA421">
        <v>-2</v>
      </c>
      <c r="EB421">
        <v>0</v>
      </c>
      <c r="EC421">
        <v>0</v>
      </c>
      <c r="ED421">
        <v>1</v>
      </c>
      <c r="EF421">
        <v>0</v>
      </c>
      <c r="EG421">
        <v>0</v>
      </c>
      <c r="EH421">
        <v>0</v>
      </c>
      <c r="EI421">
        <v>0</v>
      </c>
      <c r="EJ421">
        <v>0</v>
      </c>
      <c r="EK421">
        <v>0</v>
      </c>
      <c r="EL421">
        <v>0</v>
      </c>
      <c r="EM421">
        <v>0</v>
      </c>
      <c r="EN421">
        <v>0</v>
      </c>
      <c r="EO421">
        <v>0</v>
      </c>
      <c r="EP421">
        <v>0</v>
      </c>
      <c r="EQ421">
        <v>0</v>
      </c>
      <c r="ER421">
        <v>310.70699999999999</v>
      </c>
      <c r="ES421">
        <v>180</v>
      </c>
      <c r="ET421">
        <v>300</v>
      </c>
      <c r="EU421">
        <v>0</v>
      </c>
      <c r="EV421">
        <v>0</v>
      </c>
      <c r="EW421" s="192">
        <v>1</v>
      </c>
      <c r="EX421">
        <v>0</v>
      </c>
      <c r="EY421">
        <v>0</v>
      </c>
      <c r="EZ421">
        <v>0</v>
      </c>
      <c r="FA421">
        <v>0</v>
      </c>
      <c r="FB421">
        <v>0</v>
      </c>
      <c r="FC421">
        <v>0</v>
      </c>
      <c r="FD421">
        <v>0</v>
      </c>
      <c r="FE421">
        <v>0</v>
      </c>
      <c r="FF421">
        <v>0</v>
      </c>
      <c r="FG421">
        <v>0</v>
      </c>
      <c r="FH421">
        <v>0</v>
      </c>
      <c r="FI421">
        <v>0</v>
      </c>
      <c r="FJ421">
        <v>-2</v>
      </c>
      <c r="FK421">
        <v>-2</v>
      </c>
      <c r="FL421">
        <v>-2</v>
      </c>
      <c r="FM421">
        <v>0</v>
      </c>
      <c r="FN421">
        <v>0</v>
      </c>
      <c r="FO421">
        <v>1</v>
      </c>
      <c r="FQ421" s="53">
        <v>1</v>
      </c>
      <c r="FR421" s="53">
        <v>1</v>
      </c>
      <c r="FS421" s="53">
        <v>1</v>
      </c>
      <c r="FT421" s="53">
        <v>1</v>
      </c>
      <c r="FU421" s="53">
        <v>1</v>
      </c>
      <c r="FV421" s="53">
        <v>1</v>
      </c>
      <c r="FW421" s="53" t="s">
        <v>5139</v>
      </c>
      <c r="FX421" s="53" t="s">
        <v>5139</v>
      </c>
      <c r="FY421" s="53">
        <v>1</v>
      </c>
      <c r="FZ421" s="53">
        <v>1</v>
      </c>
    </row>
    <row r="422" spans="1:182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 s="19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66</v>
      </c>
      <c r="BX422">
        <v>66</v>
      </c>
      <c r="BY422">
        <v>0</v>
      </c>
      <c r="BZ422">
        <v>0</v>
      </c>
      <c r="CA422" s="192">
        <v>1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-2</v>
      </c>
      <c r="CP422">
        <v>-2</v>
      </c>
      <c r="CQ422">
        <v>0</v>
      </c>
      <c r="CR422">
        <v>0</v>
      </c>
      <c r="CS422">
        <v>1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  <c r="DH422">
        <v>66</v>
      </c>
      <c r="DI422">
        <v>66</v>
      </c>
      <c r="DJ422">
        <v>0</v>
      </c>
      <c r="DK422">
        <v>0</v>
      </c>
      <c r="DL422" s="192">
        <v>1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-2</v>
      </c>
      <c r="EA422">
        <v>-2</v>
      </c>
      <c r="EB422">
        <v>0</v>
      </c>
      <c r="EC422">
        <v>0</v>
      </c>
      <c r="ED422">
        <v>1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>
        <v>0</v>
      </c>
      <c r="EM422">
        <v>0</v>
      </c>
      <c r="EN422">
        <v>0</v>
      </c>
      <c r="EO422">
        <v>0</v>
      </c>
      <c r="EP422">
        <v>0</v>
      </c>
      <c r="EQ422">
        <v>0</v>
      </c>
      <c r="ER422">
        <v>0</v>
      </c>
      <c r="ES422">
        <v>66</v>
      </c>
      <c r="ET422">
        <v>66</v>
      </c>
      <c r="EU422">
        <v>0</v>
      </c>
      <c r="EV422">
        <v>0</v>
      </c>
      <c r="EW422" s="192">
        <v>1</v>
      </c>
      <c r="EX422">
        <v>0</v>
      </c>
      <c r="EY422">
        <v>0</v>
      </c>
      <c r="EZ422">
        <v>0</v>
      </c>
      <c r="FA422">
        <v>0</v>
      </c>
      <c r="FB422">
        <v>0</v>
      </c>
      <c r="FC422">
        <v>0</v>
      </c>
      <c r="FD422">
        <v>0</v>
      </c>
      <c r="FE422">
        <v>0</v>
      </c>
      <c r="FF422">
        <v>0</v>
      </c>
      <c r="FG422">
        <v>0</v>
      </c>
      <c r="FH422">
        <v>0</v>
      </c>
      <c r="FI422">
        <v>0</v>
      </c>
      <c r="FJ422">
        <v>0</v>
      </c>
      <c r="FK422">
        <v>-2</v>
      </c>
      <c r="FL422">
        <v>-2</v>
      </c>
      <c r="FM422">
        <v>0</v>
      </c>
      <c r="FN422">
        <v>0</v>
      </c>
      <c r="FO422">
        <v>1</v>
      </c>
      <c r="FQ422" s="53">
        <v>1</v>
      </c>
      <c r="FR422" s="53">
        <v>1</v>
      </c>
      <c r="FS422" s="53">
        <v>1</v>
      </c>
      <c r="FT422" s="53">
        <v>1</v>
      </c>
      <c r="FU422" s="53">
        <v>1</v>
      </c>
      <c r="FV422" s="53">
        <v>1</v>
      </c>
      <c r="FW422" s="53">
        <v>1</v>
      </c>
      <c r="FX422" s="53" t="s">
        <v>5139</v>
      </c>
      <c r="FY422" s="53">
        <v>1</v>
      </c>
      <c r="FZ422" s="53">
        <v>1</v>
      </c>
    </row>
    <row r="423" spans="1:182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900</v>
      </c>
      <c r="Q423">
        <v>0</v>
      </c>
      <c r="R423">
        <v>1900</v>
      </c>
      <c r="S423">
        <v>0</v>
      </c>
      <c r="T423">
        <v>0</v>
      </c>
      <c r="U423">
        <v>0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60</v>
      </c>
      <c r="AL423">
        <v>0.5</v>
      </c>
      <c r="AM423">
        <v>261.5</v>
      </c>
      <c r="AN423">
        <v>0</v>
      </c>
      <c r="AO423">
        <v>0</v>
      </c>
      <c r="AP423" s="192">
        <v>1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2</v>
      </c>
      <c r="BC423">
        <v>2</v>
      </c>
      <c r="BD423">
        <v>-2</v>
      </c>
      <c r="BE423">
        <v>-2</v>
      </c>
      <c r="BF423">
        <v>0</v>
      </c>
      <c r="BG423">
        <v>0</v>
      </c>
      <c r="BH423">
        <v>1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60</v>
      </c>
      <c r="BW423">
        <v>0.5</v>
      </c>
      <c r="BX423">
        <v>23</v>
      </c>
      <c r="BY423">
        <v>0</v>
      </c>
      <c r="BZ423">
        <v>0</v>
      </c>
      <c r="CA423" s="192">
        <v>1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2</v>
      </c>
      <c r="CN423">
        <v>2</v>
      </c>
      <c r="CO423">
        <v>0</v>
      </c>
      <c r="CP423">
        <v>-2</v>
      </c>
      <c r="CQ423">
        <v>0</v>
      </c>
      <c r="CR423">
        <v>0</v>
      </c>
      <c r="CS423">
        <v>1</v>
      </c>
      <c r="CU423">
        <v>0</v>
      </c>
      <c r="CV423">
        <v>0</v>
      </c>
      <c r="CW423">
        <v>0</v>
      </c>
      <c r="CX423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470</v>
      </c>
      <c r="DH423">
        <v>0.5</v>
      </c>
      <c r="DI423">
        <v>434.30180000000001</v>
      </c>
      <c r="DJ423">
        <v>0</v>
      </c>
      <c r="DK423">
        <v>0</v>
      </c>
      <c r="DL423" s="192">
        <v>1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</v>
      </c>
      <c r="DS423">
        <v>0</v>
      </c>
      <c r="DT423">
        <v>0</v>
      </c>
      <c r="DU423">
        <v>0</v>
      </c>
      <c r="DV423">
        <v>0</v>
      </c>
      <c r="DW423">
        <v>0</v>
      </c>
      <c r="DX423">
        <v>2</v>
      </c>
      <c r="DY423">
        <v>2</v>
      </c>
      <c r="DZ423">
        <v>0</v>
      </c>
      <c r="EA423">
        <v>-2</v>
      </c>
      <c r="EB423">
        <v>0</v>
      </c>
      <c r="EC423">
        <v>0</v>
      </c>
      <c r="ED423">
        <v>1</v>
      </c>
      <c r="EF423">
        <v>0</v>
      </c>
      <c r="EG423">
        <v>0</v>
      </c>
      <c r="EH423">
        <v>0</v>
      </c>
      <c r="EI423">
        <v>0</v>
      </c>
      <c r="EJ423">
        <v>0</v>
      </c>
      <c r="EK423">
        <v>0</v>
      </c>
      <c r="EL423">
        <v>0</v>
      </c>
      <c r="EM423">
        <v>0</v>
      </c>
      <c r="EN423">
        <v>0</v>
      </c>
      <c r="EO423">
        <v>0</v>
      </c>
      <c r="EP423">
        <v>0</v>
      </c>
      <c r="EQ423">
        <v>0</v>
      </c>
      <c r="ER423">
        <v>470</v>
      </c>
      <c r="ES423">
        <v>0.5</v>
      </c>
      <c r="ET423">
        <v>434.30180000000001</v>
      </c>
      <c r="EU423">
        <v>0</v>
      </c>
      <c r="EV423">
        <v>0</v>
      </c>
      <c r="EW423" s="192">
        <v>1</v>
      </c>
      <c r="EX423">
        <v>0</v>
      </c>
      <c r="EY423">
        <v>0</v>
      </c>
      <c r="EZ423">
        <v>0</v>
      </c>
      <c r="FA423">
        <v>0</v>
      </c>
      <c r="FB423">
        <v>0</v>
      </c>
      <c r="FC423">
        <v>0</v>
      </c>
      <c r="FD423">
        <v>0</v>
      </c>
      <c r="FE423">
        <v>0</v>
      </c>
      <c r="FF423">
        <v>0</v>
      </c>
      <c r="FG423">
        <v>0</v>
      </c>
      <c r="FH423">
        <v>0</v>
      </c>
      <c r="FI423">
        <v>2</v>
      </c>
      <c r="FJ423">
        <v>2</v>
      </c>
      <c r="FK423">
        <v>0</v>
      </c>
      <c r="FL423">
        <v>-1</v>
      </c>
      <c r="FM423">
        <v>0</v>
      </c>
      <c r="FN423">
        <v>0</v>
      </c>
      <c r="FO423">
        <v>1</v>
      </c>
      <c r="FQ423" s="53">
        <v>1</v>
      </c>
      <c r="FR423" s="53">
        <v>1</v>
      </c>
      <c r="FS423" s="53">
        <v>1</v>
      </c>
      <c r="FT423" s="53">
        <v>1</v>
      </c>
      <c r="FU423" s="53">
        <v>1</v>
      </c>
      <c r="FV423" s="53">
        <v>1</v>
      </c>
      <c r="FW423" s="53" t="s">
        <v>5141</v>
      </c>
      <c r="FX423" s="53" t="s">
        <v>5139</v>
      </c>
      <c r="FY423" s="53">
        <v>1</v>
      </c>
      <c r="FZ423" s="53">
        <v>1</v>
      </c>
    </row>
    <row r="424" spans="1:182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600</v>
      </c>
      <c r="R424">
        <v>60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 s="192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2</v>
      </c>
      <c r="BD424">
        <v>0</v>
      </c>
      <c r="BE424">
        <v>0</v>
      </c>
      <c r="BF424">
        <v>0</v>
      </c>
      <c r="BG424">
        <v>0</v>
      </c>
      <c r="BH424">
        <v>1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303.678</v>
      </c>
      <c r="BW424">
        <v>285</v>
      </c>
      <c r="BX424">
        <v>300.95100000000002</v>
      </c>
      <c r="BY424">
        <v>0</v>
      </c>
      <c r="BZ424">
        <v>0</v>
      </c>
      <c r="CA424" s="192">
        <v>1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2</v>
      </c>
      <c r="CO424">
        <v>-2</v>
      </c>
      <c r="CP424">
        <v>-2</v>
      </c>
      <c r="CQ424">
        <v>0</v>
      </c>
      <c r="CR424">
        <v>0</v>
      </c>
      <c r="CS424">
        <v>1</v>
      </c>
      <c r="CU424">
        <v>0</v>
      </c>
      <c r="CV424">
        <v>0</v>
      </c>
      <c r="CW424">
        <v>0</v>
      </c>
      <c r="CX424">
        <v>0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303.678</v>
      </c>
      <c r="DH424">
        <v>285</v>
      </c>
      <c r="DI424">
        <v>300.95100000000002</v>
      </c>
      <c r="DJ424">
        <v>0</v>
      </c>
      <c r="DK424">
        <v>0</v>
      </c>
      <c r="DL424" s="192">
        <v>1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</v>
      </c>
      <c r="DS424">
        <v>0</v>
      </c>
      <c r="DT424">
        <v>0</v>
      </c>
      <c r="DU424">
        <v>0</v>
      </c>
      <c r="DV424">
        <v>0</v>
      </c>
      <c r="DW424">
        <v>0</v>
      </c>
      <c r="DX424">
        <v>0</v>
      </c>
      <c r="DY424">
        <v>2</v>
      </c>
      <c r="DZ424">
        <v>-2</v>
      </c>
      <c r="EA424">
        <v>-2</v>
      </c>
      <c r="EB424">
        <v>0</v>
      </c>
      <c r="EC424">
        <v>0</v>
      </c>
      <c r="ED424">
        <v>1</v>
      </c>
      <c r="EF424">
        <v>0</v>
      </c>
      <c r="EG424">
        <v>0</v>
      </c>
      <c r="EH424">
        <v>0</v>
      </c>
      <c r="EI424">
        <v>0</v>
      </c>
      <c r="EJ424">
        <v>0</v>
      </c>
      <c r="EK424">
        <v>0</v>
      </c>
      <c r="EL424">
        <v>0</v>
      </c>
      <c r="EM424">
        <v>0</v>
      </c>
      <c r="EN424">
        <v>0</v>
      </c>
      <c r="EO424">
        <v>0</v>
      </c>
      <c r="EP424">
        <v>0</v>
      </c>
      <c r="EQ424">
        <v>0</v>
      </c>
      <c r="ER424">
        <v>303.678</v>
      </c>
      <c r="ES424">
        <v>285</v>
      </c>
      <c r="ET424">
        <v>300.95100000000002</v>
      </c>
      <c r="EU424">
        <v>0</v>
      </c>
      <c r="EV424">
        <v>0</v>
      </c>
      <c r="EW424" s="192">
        <v>1</v>
      </c>
      <c r="EX424">
        <v>0</v>
      </c>
      <c r="EY424">
        <v>0</v>
      </c>
      <c r="EZ424">
        <v>0</v>
      </c>
      <c r="FA424">
        <v>0</v>
      </c>
      <c r="FB424">
        <v>0</v>
      </c>
      <c r="FC424">
        <v>0</v>
      </c>
      <c r="FD424">
        <v>0</v>
      </c>
      <c r="FE424">
        <v>0</v>
      </c>
      <c r="FF424">
        <v>0</v>
      </c>
      <c r="FG424">
        <v>0</v>
      </c>
      <c r="FH424">
        <v>0</v>
      </c>
      <c r="FI424">
        <v>0</v>
      </c>
      <c r="FJ424">
        <v>2</v>
      </c>
      <c r="FK424">
        <v>-2</v>
      </c>
      <c r="FL424">
        <v>-2</v>
      </c>
      <c r="FM424">
        <v>0</v>
      </c>
      <c r="FN424">
        <v>0</v>
      </c>
      <c r="FO424">
        <v>1</v>
      </c>
      <c r="FQ424" s="53">
        <v>1</v>
      </c>
      <c r="FR424" s="53">
        <v>1</v>
      </c>
      <c r="FS424" s="53">
        <v>1</v>
      </c>
      <c r="FT424" s="53">
        <v>1</v>
      </c>
      <c r="FU424" s="53">
        <v>1</v>
      </c>
      <c r="FV424" s="53">
        <v>1</v>
      </c>
      <c r="FW424" s="53" t="s">
        <v>5141</v>
      </c>
      <c r="FX424" s="53" t="s">
        <v>5139</v>
      </c>
      <c r="FY424" s="53">
        <v>1</v>
      </c>
      <c r="FZ424" s="53">
        <v>1</v>
      </c>
    </row>
    <row r="425" spans="1:182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 s="192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 s="192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  <c r="DH425">
        <v>280</v>
      </c>
      <c r="DI425">
        <v>408.12</v>
      </c>
      <c r="DJ425">
        <v>0</v>
      </c>
      <c r="DK425">
        <v>0</v>
      </c>
      <c r="DL425" s="192">
        <v>1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0</v>
      </c>
      <c r="DZ425">
        <v>-2</v>
      </c>
      <c r="EA425">
        <v>-2</v>
      </c>
      <c r="EB425">
        <v>0</v>
      </c>
      <c r="EC425">
        <v>0</v>
      </c>
      <c r="ED425">
        <v>1</v>
      </c>
      <c r="EF425">
        <v>0</v>
      </c>
      <c r="EG425">
        <v>0</v>
      </c>
      <c r="EH425">
        <v>0</v>
      </c>
      <c r="EI425">
        <v>0</v>
      </c>
      <c r="EJ425">
        <v>0</v>
      </c>
      <c r="EK425">
        <v>0</v>
      </c>
      <c r="EL425">
        <v>0</v>
      </c>
      <c r="EM425">
        <v>0</v>
      </c>
      <c r="EN425">
        <v>0</v>
      </c>
      <c r="EO425">
        <v>0</v>
      </c>
      <c r="EP425">
        <v>0</v>
      </c>
      <c r="EQ425">
        <v>0</v>
      </c>
      <c r="ER425">
        <v>0</v>
      </c>
      <c r="ES425">
        <v>280</v>
      </c>
      <c r="ET425">
        <v>408.12</v>
      </c>
      <c r="EU425">
        <v>0</v>
      </c>
      <c r="EV425">
        <v>0</v>
      </c>
      <c r="EW425" s="192">
        <v>1</v>
      </c>
      <c r="EX425">
        <v>0</v>
      </c>
      <c r="EY425">
        <v>0</v>
      </c>
      <c r="EZ425">
        <v>0</v>
      </c>
      <c r="FA425">
        <v>0</v>
      </c>
      <c r="FB425">
        <v>0</v>
      </c>
      <c r="FC425">
        <v>0</v>
      </c>
      <c r="FD425">
        <v>0</v>
      </c>
      <c r="FE425">
        <v>0</v>
      </c>
      <c r="FF425">
        <v>0</v>
      </c>
      <c r="FG425">
        <v>0</v>
      </c>
      <c r="FH425">
        <v>0</v>
      </c>
      <c r="FI425">
        <v>0</v>
      </c>
      <c r="FJ425">
        <v>0</v>
      </c>
      <c r="FK425">
        <v>-2</v>
      </c>
      <c r="FL425">
        <v>-2</v>
      </c>
      <c r="FM425">
        <v>0</v>
      </c>
      <c r="FN425">
        <v>0</v>
      </c>
      <c r="FO425">
        <v>1</v>
      </c>
      <c r="FQ425" s="53">
        <v>1</v>
      </c>
      <c r="FR425" s="53">
        <v>1</v>
      </c>
      <c r="FS425" s="53">
        <v>1</v>
      </c>
      <c r="FT425" s="53">
        <v>1</v>
      </c>
      <c r="FU425" s="53">
        <v>1</v>
      </c>
      <c r="FV425" s="53">
        <v>1</v>
      </c>
      <c r="FW425" s="53">
        <v>1</v>
      </c>
      <c r="FX425" s="53" t="s">
        <v>5139</v>
      </c>
      <c r="FY425" s="53">
        <v>1</v>
      </c>
      <c r="FZ425" s="53">
        <v>1</v>
      </c>
    </row>
    <row r="426" spans="1:182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 s="192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2</v>
      </c>
      <c r="BC426">
        <v>2</v>
      </c>
      <c r="BD426">
        <v>2</v>
      </c>
      <c r="BE426">
        <v>2</v>
      </c>
      <c r="BF426">
        <v>0</v>
      </c>
      <c r="BG426">
        <v>0</v>
      </c>
      <c r="BH426">
        <v>1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1182.384</v>
      </c>
      <c r="BW426">
        <v>1150</v>
      </c>
      <c r="BX426">
        <v>1182.384</v>
      </c>
      <c r="BY426">
        <v>0</v>
      </c>
      <c r="BZ426">
        <v>0</v>
      </c>
      <c r="CA426" s="192">
        <v>1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2</v>
      </c>
      <c r="CN426">
        <v>-1</v>
      </c>
      <c r="CO426">
        <v>-2</v>
      </c>
      <c r="CP426">
        <v>-2</v>
      </c>
      <c r="CQ426">
        <v>0</v>
      </c>
      <c r="CR426">
        <v>0</v>
      </c>
      <c r="CS426">
        <v>1</v>
      </c>
      <c r="CU426">
        <v>0</v>
      </c>
      <c r="CV426">
        <v>0</v>
      </c>
      <c r="CW426">
        <v>0</v>
      </c>
      <c r="CX426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1182.384</v>
      </c>
      <c r="DH426">
        <v>1150</v>
      </c>
      <c r="DI426">
        <v>1182.384</v>
      </c>
      <c r="DJ426">
        <v>0</v>
      </c>
      <c r="DK426">
        <v>0</v>
      </c>
      <c r="DL426" s="192">
        <v>1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</v>
      </c>
      <c r="DS426">
        <v>0</v>
      </c>
      <c r="DT426">
        <v>0</v>
      </c>
      <c r="DU426">
        <v>0</v>
      </c>
      <c r="DV426">
        <v>0</v>
      </c>
      <c r="DW426">
        <v>0</v>
      </c>
      <c r="DX426">
        <v>2</v>
      </c>
      <c r="DY426">
        <v>-1</v>
      </c>
      <c r="DZ426">
        <v>-2</v>
      </c>
      <c r="EA426">
        <v>-2</v>
      </c>
      <c r="EB426">
        <v>0</v>
      </c>
      <c r="EC426">
        <v>0</v>
      </c>
      <c r="ED426">
        <v>1</v>
      </c>
      <c r="EF426">
        <v>0</v>
      </c>
      <c r="EG426">
        <v>0</v>
      </c>
      <c r="EH426">
        <v>0</v>
      </c>
      <c r="EI426">
        <v>0</v>
      </c>
      <c r="EJ426">
        <v>0</v>
      </c>
      <c r="EK426">
        <v>0</v>
      </c>
      <c r="EL426">
        <v>0</v>
      </c>
      <c r="EM426">
        <v>0</v>
      </c>
      <c r="EN426">
        <v>0</v>
      </c>
      <c r="EO426">
        <v>0</v>
      </c>
      <c r="EP426">
        <v>0</v>
      </c>
      <c r="EQ426">
        <v>0</v>
      </c>
      <c r="ER426">
        <v>1182.384</v>
      </c>
      <c r="ES426">
        <v>1150</v>
      </c>
      <c r="ET426">
        <v>1182.384</v>
      </c>
      <c r="EU426">
        <v>0</v>
      </c>
      <c r="EV426">
        <v>0</v>
      </c>
      <c r="EW426" s="192">
        <v>1</v>
      </c>
      <c r="EX426">
        <v>0</v>
      </c>
      <c r="EY426">
        <v>0</v>
      </c>
      <c r="EZ426">
        <v>0</v>
      </c>
      <c r="FA426">
        <v>0</v>
      </c>
      <c r="FB426">
        <v>0</v>
      </c>
      <c r="FC426">
        <v>0</v>
      </c>
      <c r="FD426">
        <v>0</v>
      </c>
      <c r="FE426">
        <v>0</v>
      </c>
      <c r="FF426">
        <v>0</v>
      </c>
      <c r="FG426">
        <v>0</v>
      </c>
      <c r="FH426">
        <v>0</v>
      </c>
      <c r="FI426">
        <v>2</v>
      </c>
      <c r="FJ426">
        <v>-1</v>
      </c>
      <c r="FK426">
        <v>-2</v>
      </c>
      <c r="FL426">
        <v>-2</v>
      </c>
      <c r="FM426">
        <v>0</v>
      </c>
      <c r="FN426">
        <v>0</v>
      </c>
      <c r="FO426">
        <v>1</v>
      </c>
      <c r="FQ426" s="53">
        <v>1</v>
      </c>
      <c r="FR426" s="53">
        <v>1</v>
      </c>
      <c r="FS426" s="53">
        <v>1</v>
      </c>
      <c r="FT426" s="53">
        <v>1</v>
      </c>
      <c r="FU426" s="53">
        <v>1</v>
      </c>
      <c r="FV426" s="53">
        <v>1</v>
      </c>
      <c r="FW426" s="53" t="s">
        <v>5135</v>
      </c>
      <c r="FX426" s="53" t="s">
        <v>5139</v>
      </c>
      <c r="FY426" s="53">
        <v>1</v>
      </c>
      <c r="FZ426" s="53">
        <v>1</v>
      </c>
    </row>
    <row r="427" spans="1:182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 s="192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 s="192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  <c r="DH427">
        <v>0</v>
      </c>
      <c r="DI427">
        <v>0</v>
      </c>
      <c r="DJ427">
        <v>0</v>
      </c>
      <c r="DK427">
        <v>0</v>
      </c>
      <c r="DL427" s="192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0</v>
      </c>
      <c r="DZ427">
        <v>0</v>
      </c>
      <c r="EA427">
        <v>0</v>
      </c>
      <c r="EB427">
        <v>0</v>
      </c>
      <c r="EC427">
        <v>0</v>
      </c>
      <c r="ED427">
        <v>0</v>
      </c>
      <c r="EF427">
        <v>0</v>
      </c>
      <c r="EG427">
        <v>0</v>
      </c>
      <c r="EH427">
        <v>0</v>
      </c>
      <c r="EI427">
        <v>0</v>
      </c>
      <c r="EJ427">
        <v>0</v>
      </c>
      <c r="EK427">
        <v>0</v>
      </c>
      <c r="EL427">
        <v>0</v>
      </c>
      <c r="EM427">
        <v>0</v>
      </c>
      <c r="EN427">
        <v>0</v>
      </c>
      <c r="EO427">
        <v>0</v>
      </c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0</v>
      </c>
      <c r="EW427" s="192">
        <v>0</v>
      </c>
      <c r="EX427">
        <v>0</v>
      </c>
      <c r="EY427">
        <v>0</v>
      </c>
      <c r="EZ427">
        <v>0</v>
      </c>
      <c r="FA427">
        <v>0</v>
      </c>
      <c r="FB427">
        <v>0</v>
      </c>
      <c r="FC427">
        <v>0</v>
      </c>
      <c r="FD427">
        <v>0</v>
      </c>
      <c r="FE427">
        <v>0</v>
      </c>
      <c r="FF427">
        <v>0</v>
      </c>
      <c r="FG427">
        <v>0</v>
      </c>
      <c r="FH427">
        <v>0</v>
      </c>
      <c r="FI427">
        <v>0</v>
      </c>
      <c r="FJ427">
        <v>0</v>
      </c>
      <c r="FK427">
        <v>0</v>
      </c>
      <c r="FL427">
        <v>0</v>
      </c>
      <c r="FM427">
        <v>0</v>
      </c>
      <c r="FN427">
        <v>0</v>
      </c>
      <c r="FO427">
        <v>0</v>
      </c>
      <c r="FQ427" s="53">
        <v>1</v>
      </c>
      <c r="FR427" s="53">
        <v>1</v>
      </c>
      <c r="FS427" s="53">
        <v>1</v>
      </c>
      <c r="FT427" s="53">
        <v>1</v>
      </c>
      <c r="FU427" s="53">
        <v>1</v>
      </c>
      <c r="FV427" s="53">
        <v>1</v>
      </c>
      <c r="FW427" s="53">
        <v>1</v>
      </c>
      <c r="FX427" s="53">
        <v>1</v>
      </c>
      <c r="FY427" s="53">
        <v>1</v>
      </c>
      <c r="FZ427" s="53">
        <v>0</v>
      </c>
    </row>
    <row r="428" spans="1:182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1900</v>
      </c>
      <c r="Q428">
        <v>0</v>
      </c>
      <c r="R428">
        <v>1900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50</v>
      </c>
      <c r="AL428">
        <v>0</v>
      </c>
      <c r="AM428">
        <v>0</v>
      </c>
      <c r="AN428">
        <v>0</v>
      </c>
      <c r="AO428">
        <v>0</v>
      </c>
      <c r="AP428" s="192">
        <v>1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2</v>
      </c>
      <c r="BC428">
        <v>2</v>
      </c>
      <c r="BD428">
        <v>0</v>
      </c>
      <c r="BE428">
        <v>0</v>
      </c>
      <c r="BF428">
        <v>0</v>
      </c>
      <c r="BG428">
        <v>0</v>
      </c>
      <c r="BH428">
        <v>1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102</v>
      </c>
      <c r="BW428">
        <v>0</v>
      </c>
      <c r="BX428">
        <v>0</v>
      </c>
      <c r="BY428">
        <v>0</v>
      </c>
      <c r="BZ428">
        <v>0</v>
      </c>
      <c r="CA428" s="192">
        <v>1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2</v>
      </c>
      <c r="CN428">
        <v>2</v>
      </c>
      <c r="CO428">
        <v>0</v>
      </c>
      <c r="CP428">
        <v>0</v>
      </c>
      <c r="CQ428">
        <v>0</v>
      </c>
      <c r="CR428">
        <v>0</v>
      </c>
      <c r="CS428">
        <v>1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102</v>
      </c>
      <c r="DH428">
        <v>0</v>
      </c>
      <c r="DI428">
        <v>0</v>
      </c>
      <c r="DJ428">
        <v>0</v>
      </c>
      <c r="DK428">
        <v>0</v>
      </c>
      <c r="DL428" s="192">
        <v>1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0</v>
      </c>
      <c r="DX428">
        <v>2</v>
      </c>
      <c r="DY428">
        <v>2</v>
      </c>
      <c r="DZ428">
        <v>0</v>
      </c>
      <c r="EA428">
        <v>0</v>
      </c>
      <c r="EB428">
        <v>0</v>
      </c>
      <c r="EC428">
        <v>0</v>
      </c>
      <c r="ED428">
        <v>1</v>
      </c>
      <c r="EF428">
        <v>0</v>
      </c>
      <c r="EG428">
        <v>0</v>
      </c>
      <c r="EH428">
        <v>0</v>
      </c>
      <c r="EI428">
        <v>0</v>
      </c>
      <c r="EJ428">
        <v>0</v>
      </c>
      <c r="EK428">
        <v>0</v>
      </c>
      <c r="EL428">
        <v>0</v>
      </c>
      <c r="EM428">
        <v>0</v>
      </c>
      <c r="EN428">
        <v>0</v>
      </c>
      <c r="EO428">
        <v>0</v>
      </c>
      <c r="EP428">
        <v>0</v>
      </c>
      <c r="EQ428">
        <v>0</v>
      </c>
      <c r="ER428">
        <v>102</v>
      </c>
      <c r="ES428">
        <v>0</v>
      </c>
      <c r="ET428">
        <v>0</v>
      </c>
      <c r="EU428">
        <v>0</v>
      </c>
      <c r="EV428">
        <v>0</v>
      </c>
      <c r="EW428" s="192">
        <v>1</v>
      </c>
      <c r="EX428">
        <v>0</v>
      </c>
      <c r="EY428">
        <v>0</v>
      </c>
      <c r="EZ428">
        <v>0</v>
      </c>
      <c r="FA428">
        <v>0</v>
      </c>
      <c r="FB428">
        <v>0</v>
      </c>
      <c r="FC428">
        <v>0</v>
      </c>
      <c r="FD428">
        <v>0</v>
      </c>
      <c r="FE428">
        <v>0</v>
      </c>
      <c r="FF428">
        <v>0</v>
      </c>
      <c r="FG428">
        <v>0</v>
      </c>
      <c r="FH428">
        <v>0</v>
      </c>
      <c r="FI428">
        <v>2</v>
      </c>
      <c r="FJ428">
        <v>2</v>
      </c>
      <c r="FK428">
        <v>0</v>
      </c>
      <c r="FL428">
        <v>0</v>
      </c>
      <c r="FM428">
        <v>0</v>
      </c>
      <c r="FN428">
        <v>0</v>
      </c>
      <c r="FO428">
        <v>1</v>
      </c>
      <c r="FQ428" s="53">
        <v>1</v>
      </c>
      <c r="FR428" s="53">
        <v>1</v>
      </c>
      <c r="FS428" s="53">
        <v>1</v>
      </c>
      <c r="FT428" s="53">
        <v>1</v>
      </c>
      <c r="FU428" s="53">
        <v>1</v>
      </c>
      <c r="FV428" s="53">
        <v>1</v>
      </c>
      <c r="FW428" s="53" t="s">
        <v>5141</v>
      </c>
      <c r="FX428" s="53">
        <v>1</v>
      </c>
      <c r="FY428" s="53">
        <v>1</v>
      </c>
      <c r="FZ428" s="53">
        <v>1</v>
      </c>
    </row>
    <row r="429" spans="1:182">
      <c r="A429" t="s">
        <v>80</v>
      </c>
      <c r="B429" t="s">
        <v>481</v>
      </c>
      <c r="C429">
        <v>345</v>
      </c>
      <c r="D429">
        <v>9</v>
      </c>
      <c r="E429">
        <v>0</v>
      </c>
      <c r="F429">
        <v>102</v>
      </c>
      <c r="G429">
        <v>0</v>
      </c>
      <c r="H429">
        <v>102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 s="192">
        <v>0</v>
      </c>
      <c r="AQ429">
        <v>2</v>
      </c>
      <c r="AR429">
        <v>2</v>
      </c>
      <c r="AS429">
        <v>0</v>
      </c>
      <c r="AT429">
        <v>0</v>
      </c>
      <c r="AU429">
        <v>2</v>
      </c>
      <c r="AV429">
        <v>2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1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 s="192">
        <v>0</v>
      </c>
      <c r="CB429">
        <v>2</v>
      </c>
      <c r="CC429">
        <v>2</v>
      </c>
      <c r="CD429">
        <v>0</v>
      </c>
      <c r="CE429">
        <v>0</v>
      </c>
      <c r="CF429">
        <v>2</v>
      </c>
      <c r="CG429">
        <v>2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1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 s="192">
        <v>0</v>
      </c>
      <c r="DM429">
        <v>2</v>
      </c>
      <c r="DN429">
        <v>2</v>
      </c>
      <c r="DO429">
        <v>0</v>
      </c>
      <c r="DP429">
        <v>0</v>
      </c>
      <c r="DQ429">
        <v>2</v>
      </c>
      <c r="DR429">
        <v>2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0</v>
      </c>
      <c r="EC429">
        <v>0</v>
      </c>
      <c r="ED429">
        <v>1</v>
      </c>
      <c r="EF429">
        <v>0</v>
      </c>
      <c r="EG429">
        <v>0</v>
      </c>
      <c r="EH429">
        <v>0</v>
      </c>
      <c r="EI429">
        <v>0</v>
      </c>
      <c r="EJ429">
        <v>0</v>
      </c>
      <c r="EK429">
        <v>0</v>
      </c>
      <c r="EL429">
        <v>0</v>
      </c>
      <c r="EM429">
        <v>0</v>
      </c>
      <c r="EN429">
        <v>0</v>
      </c>
      <c r="EO429">
        <v>0</v>
      </c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0</v>
      </c>
      <c r="EW429" s="192">
        <v>0</v>
      </c>
      <c r="EX429">
        <v>2</v>
      </c>
      <c r="EY429">
        <v>2</v>
      </c>
      <c r="EZ429">
        <v>0</v>
      </c>
      <c r="FA429">
        <v>0</v>
      </c>
      <c r="FB429">
        <v>2</v>
      </c>
      <c r="FC429">
        <v>2</v>
      </c>
      <c r="FD429">
        <v>0</v>
      </c>
      <c r="FE429">
        <v>0</v>
      </c>
      <c r="FF429">
        <v>0</v>
      </c>
      <c r="FG429">
        <v>0</v>
      </c>
      <c r="FH429">
        <v>0</v>
      </c>
      <c r="FI429">
        <v>0</v>
      </c>
      <c r="FJ429">
        <v>0</v>
      </c>
      <c r="FK429">
        <v>0</v>
      </c>
      <c r="FL429">
        <v>0</v>
      </c>
      <c r="FM429">
        <v>0</v>
      </c>
      <c r="FN429">
        <v>0</v>
      </c>
      <c r="FO429">
        <v>1</v>
      </c>
      <c r="FQ429" s="53" t="s">
        <v>5141</v>
      </c>
      <c r="FR429" s="53">
        <v>1</v>
      </c>
      <c r="FS429" s="53" t="s">
        <v>5141</v>
      </c>
      <c r="FT429" s="53">
        <v>1</v>
      </c>
      <c r="FU429" s="53">
        <v>1</v>
      </c>
      <c r="FV429" s="53">
        <v>1</v>
      </c>
      <c r="FW429" s="53">
        <v>1</v>
      </c>
      <c r="FX429" s="53">
        <v>1</v>
      </c>
      <c r="FY429" s="53">
        <v>1</v>
      </c>
      <c r="FZ429" s="53">
        <v>1</v>
      </c>
    </row>
    <row r="430" spans="1:182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300</v>
      </c>
      <c r="G430">
        <v>0</v>
      </c>
      <c r="H430">
        <v>3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 s="192">
        <v>0</v>
      </c>
      <c r="AQ430">
        <v>0</v>
      </c>
      <c r="AR430">
        <v>0</v>
      </c>
      <c r="AS430">
        <v>0</v>
      </c>
      <c r="AT430">
        <v>0</v>
      </c>
      <c r="AU430">
        <v>2</v>
      </c>
      <c r="AV430">
        <v>2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1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 s="192">
        <v>0</v>
      </c>
      <c r="CB430">
        <v>0</v>
      </c>
      <c r="CC430">
        <v>0</v>
      </c>
      <c r="CD430">
        <v>0</v>
      </c>
      <c r="CE430">
        <v>0</v>
      </c>
      <c r="CF430">
        <v>2</v>
      </c>
      <c r="CG430">
        <v>2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1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 s="192">
        <v>0</v>
      </c>
      <c r="DM430">
        <v>0</v>
      </c>
      <c r="DN430">
        <v>0</v>
      </c>
      <c r="DO430">
        <v>0</v>
      </c>
      <c r="DP430">
        <v>0</v>
      </c>
      <c r="DQ430">
        <v>2</v>
      </c>
      <c r="DR430">
        <v>2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0</v>
      </c>
      <c r="EC430">
        <v>0</v>
      </c>
      <c r="ED430">
        <v>1</v>
      </c>
      <c r="EF430">
        <v>0</v>
      </c>
      <c r="EG430">
        <v>0</v>
      </c>
      <c r="EH430">
        <v>0</v>
      </c>
      <c r="EI430">
        <v>0</v>
      </c>
      <c r="EJ430">
        <v>0</v>
      </c>
      <c r="EK430">
        <v>0</v>
      </c>
      <c r="EL430">
        <v>0</v>
      </c>
      <c r="EM430">
        <v>0</v>
      </c>
      <c r="EN430">
        <v>0</v>
      </c>
      <c r="EO430">
        <v>0</v>
      </c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0</v>
      </c>
      <c r="EW430" s="192">
        <v>0</v>
      </c>
      <c r="EX430">
        <v>0</v>
      </c>
      <c r="EY430">
        <v>0</v>
      </c>
      <c r="EZ430">
        <v>0</v>
      </c>
      <c r="FA430">
        <v>0</v>
      </c>
      <c r="FB430">
        <v>2</v>
      </c>
      <c r="FC430">
        <v>2</v>
      </c>
      <c r="FD430">
        <v>0</v>
      </c>
      <c r="FE430">
        <v>0</v>
      </c>
      <c r="FF430">
        <v>0</v>
      </c>
      <c r="FG430">
        <v>0</v>
      </c>
      <c r="FH430">
        <v>0</v>
      </c>
      <c r="FI430">
        <v>0</v>
      </c>
      <c r="FJ430">
        <v>0</v>
      </c>
      <c r="FK430">
        <v>0</v>
      </c>
      <c r="FL430">
        <v>0</v>
      </c>
      <c r="FM430">
        <v>0</v>
      </c>
      <c r="FN430">
        <v>0</v>
      </c>
      <c r="FO430">
        <v>1</v>
      </c>
      <c r="FQ430" s="53">
        <v>1</v>
      </c>
      <c r="FR430" s="53">
        <v>1</v>
      </c>
      <c r="FS430" s="53" t="s">
        <v>5141</v>
      </c>
      <c r="FT430" s="53">
        <v>1</v>
      </c>
      <c r="FU430" s="53">
        <v>1</v>
      </c>
      <c r="FV430" s="53">
        <v>1</v>
      </c>
      <c r="FW430" s="53">
        <v>1</v>
      </c>
      <c r="FX430" s="53">
        <v>1</v>
      </c>
      <c r="FY430" s="53">
        <v>1</v>
      </c>
      <c r="FZ430" s="53">
        <v>1</v>
      </c>
    </row>
    <row r="431" spans="1:182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500</v>
      </c>
      <c r="Q431">
        <v>0</v>
      </c>
      <c r="R431">
        <v>50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 s="192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2</v>
      </c>
      <c r="BC431">
        <v>2</v>
      </c>
      <c r="BD431">
        <v>0</v>
      </c>
      <c r="BE431">
        <v>0</v>
      </c>
      <c r="BF431">
        <v>0</v>
      </c>
      <c r="BG431">
        <v>0</v>
      </c>
      <c r="BH431">
        <v>1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 s="192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2</v>
      </c>
      <c r="CN431">
        <v>2</v>
      </c>
      <c r="CO431">
        <v>0</v>
      </c>
      <c r="CP431">
        <v>0</v>
      </c>
      <c r="CQ431">
        <v>0</v>
      </c>
      <c r="CR431">
        <v>0</v>
      </c>
      <c r="CS431">
        <v>1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1182.3800000000001</v>
      </c>
      <c r="DH431">
        <v>1150</v>
      </c>
      <c r="DI431">
        <v>1182.3800000000001</v>
      </c>
      <c r="DJ431">
        <v>0</v>
      </c>
      <c r="DK431">
        <v>0</v>
      </c>
      <c r="DL431" s="192">
        <v>1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0</v>
      </c>
      <c r="DX431">
        <v>2</v>
      </c>
      <c r="DY431">
        <v>-2</v>
      </c>
      <c r="DZ431">
        <v>-2</v>
      </c>
      <c r="EA431">
        <v>-2</v>
      </c>
      <c r="EB431">
        <v>0</v>
      </c>
      <c r="EC431">
        <v>0</v>
      </c>
      <c r="ED431">
        <v>1</v>
      </c>
      <c r="EF431">
        <v>0</v>
      </c>
      <c r="EG431">
        <v>0</v>
      </c>
      <c r="EH431">
        <v>0</v>
      </c>
      <c r="EI431">
        <v>0</v>
      </c>
      <c r="EJ431">
        <v>0</v>
      </c>
      <c r="EK431">
        <v>0</v>
      </c>
      <c r="EL431">
        <v>0</v>
      </c>
      <c r="EM431">
        <v>0</v>
      </c>
      <c r="EN431">
        <v>0</v>
      </c>
      <c r="EO431">
        <v>0</v>
      </c>
      <c r="EP431">
        <v>0</v>
      </c>
      <c r="EQ431">
        <v>0</v>
      </c>
      <c r="ER431">
        <v>1182.3800000000001</v>
      </c>
      <c r="ES431">
        <v>1150</v>
      </c>
      <c r="ET431">
        <v>1182.3800000000001</v>
      </c>
      <c r="EU431">
        <v>0</v>
      </c>
      <c r="EV431">
        <v>0</v>
      </c>
      <c r="EW431" s="192">
        <v>1</v>
      </c>
      <c r="EX431">
        <v>0</v>
      </c>
      <c r="EY431">
        <v>0</v>
      </c>
      <c r="EZ431">
        <v>0</v>
      </c>
      <c r="FA431">
        <v>0</v>
      </c>
      <c r="FB431">
        <v>0</v>
      </c>
      <c r="FC431">
        <v>0</v>
      </c>
      <c r="FD431">
        <v>0</v>
      </c>
      <c r="FE431">
        <v>0</v>
      </c>
      <c r="FF431">
        <v>0</v>
      </c>
      <c r="FG431">
        <v>0</v>
      </c>
      <c r="FH431">
        <v>0</v>
      </c>
      <c r="FI431">
        <v>2</v>
      </c>
      <c r="FJ431">
        <v>-2</v>
      </c>
      <c r="FK431">
        <v>-2</v>
      </c>
      <c r="FL431">
        <v>-2</v>
      </c>
      <c r="FM431">
        <v>0</v>
      </c>
      <c r="FN431">
        <v>0</v>
      </c>
      <c r="FO431">
        <v>1</v>
      </c>
      <c r="FQ431" s="53">
        <v>1</v>
      </c>
      <c r="FR431" s="53">
        <v>1</v>
      </c>
      <c r="FS431" s="53">
        <v>1</v>
      </c>
      <c r="FT431" s="53">
        <v>1</v>
      </c>
      <c r="FU431" s="53">
        <v>1</v>
      </c>
      <c r="FV431" s="53">
        <v>1</v>
      </c>
      <c r="FW431" s="53" t="s">
        <v>5129</v>
      </c>
      <c r="FX431" s="53" t="s">
        <v>5139</v>
      </c>
      <c r="FY431" s="53">
        <v>1</v>
      </c>
      <c r="FZ431" s="53">
        <v>1</v>
      </c>
    </row>
    <row r="432" spans="1:182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0</v>
      </c>
      <c r="AB432">
        <v>0</v>
      </c>
      <c r="AC432">
        <v>200</v>
      </c>
      <c r="AD432">
        <v>206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 s="192">
        <v>1</v>
      </c>
      <c r="AQ432">
        <v>0</v>
      </c>
      <c r="AR432">
        <v>0</v>
      </c>
      <c r="AS432">
        <v>0</v>
      </c>
      <c r="AT432">
        <v>0</v>
      </c>
      <c r="AU432">
        <v>-2</v>
      </c>
      <c r="AV432">
        <v>-2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1</v>
      </c>
      <c r="BJ432">
        <v>0</v>
      </c>
      <c r="BK432">
        <v>0</v>
      </c>
      <c r="BL432">
        <v>0</v>
      </c>
      <c r="BM432">
        <v>0</v>
      </c>
      <c r="BN432">
        <v>200</v>
      </c>
      <c r="BO432">
        <v>206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 s="192">
        <v>1</v>
      </c>
      <c r="CB432">
        <v>0</v>
      </c>
      <c r="CC432">
        <v>0</v>
      </c>
      <c r="CD432">
        <v>0</v>
      </c>
      <c r="CE432">
        <v>0</v>
      </c>
      <c r="CF432">
        <v>-2</v>
      </c>
      <c r="CG432">
        <v>-2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1</v>
      </c>
      <c r="CU432">
        <v>0</v>
      </c>
      <c r="CV432">
        <v>0</v>
      </c>
      <c r="CW432">
        <v>0</v>
      </c>
      <c r="CX432">
        <v>0</v>
      </c>
      <c r="CY432">
        <v>200</v>
      </c>
      <c r="CZ432">
        <v>206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 s="192">
        <v>1</v>
      </c>
      <c r="DM432">
        <v>0</v>
      </c>
      <c r="DN432">
        <v>0</v>
      </c>
      <c r="DO432">
        <v>0</v>
      </c>
      <c r="DP432">
        <v>0</v>
      </c>
      <c r="DQ432">
        <v>-2</v>
      </c>
      <c r="DR432">
        <v>-2</v>
      </c>
      <c r="DS432">
        <v>0</v>
      </c>
      <c r="DT432">
        <v>0</v>
      </c>
      <c r="DU432">
        <v>0</v>
      </c>
      <c r="DV432">
        <v>0</v>
      </c>
      <c r="DW432">
        <v>0</v>
      </c>
      <c r="DX432">
        <v>0</v>
      </c>
      <c r="DY432">
        <v>0</v>
      </c>
      <c r="DZ432">
        <v>0</v>
      </c>
      <c r="EA432">
        <v>0</v>
      </c>
      <c r="EB432">
        <v>0</v>
      </c>
      <c r="EC432">
        <v>0</v>
      </c>
      <c r="ED432">
        <v>1</v>
      </c>
      <c r="EF432">
        <v>0</v>
      </c>
      <c r="EG432">
        <v>0</v>
      </c>
      <c r="EH432">
        <v>0</v>
      </c>
      <c r="EI432">
        <v>0</v>
      </c>
      <c r="EJ432">
        <v>200</v>
      </c>
      <c r="EK432">
        <v>206</v>
      </c>
      <c r="EL432">
        <v>0</v>
      </c>
      <c r="EM432">
        <v>0</v>
      </c>
      <c r="EN432">
        <v>0</v>
      </c>
      <c r="EO432">
        <v>0</v>
      </c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0</v>
      </c>
      <c r="EW432" s="192">
        <v>1</v>
      </c>
      <c r="EX432">
        <v>0</v>
      </c>
      <c r="EY432">
        <v>0</v>
      </c>
      <c r="EZ432">
        <v>0</v>
      </c>
      <c r="FA432">
        <v>0</v>
      </c>
      <c r="FB432">
        <v>-2</v>
      </c>
      <c r="FC432">
        <v>-2</v>
      </c>
      <c r="FD432">
        <v>0</v>
      </c>
      <c r="FE432">
        <v>0</v>
      </c>
      <c r="FF432">
        <v>0</v>
      </c>
      <c r="FG432">
        <v>0</v>
      </c>
      <c r="FH432">
        <v>0</v>
      </c>
      <c r="FI432">
        <v>0</v>
      </c>
      <c r="FJ432">
        <v>0</v>
      </c>
      <c r="FK432">
        <v>0</v>
      </c>
      <c r="FL432">
        <v>0</v>
      </c>
      <c r="FM432">
        <v>0</v>
      </c>
      <c r="FN432">
        <v>0</v>
      </c>
      <c r="FO432">
        <v>1</v>
      </c>
      <c r="FQ432" s="53">
        <v>1</v>
      </c>
      <c r="FR432" s="53">
        <v>1</v>
      </c>
      <c r="FS432" s="53" t="s">
        <v>5139</v>
      </c>
      <c r="FT432" s="53">
        <v>1</v>
      </c>
      <c r="FU432" s="53">
        <v>1</v>
      </c>
      <c r="FV432" s="53">
        <v>1</v>
      </c>
      <c r="FW432" s="53">
        <v>1</v>
      </c>
      <c r="FX432" s="53">
        <v>1</v>
      </c>
      <c r="FY432" s="53">
        <v>1</v>
      </c>
      <c r="FZ432" s="53">
        <v>1</v>
      </c>
    </row>
    <row r="433" spans="1:182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 s="192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 s="192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 s="192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</v>
      </c>
      <c r="DS433">
        <v>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0</v>
      </c>
      <c r="EC433">
        <v>0</v>
      </c>
      <c r="ED433">
        <v>0</v>
      </c>
      <c r="EF433">
        <v>0</v>
      </c>
      <c r="EG433">
        <v>0</v>
      </c>
      <c r="EH433">
        <v>0</v>
      </c>
      <c r="EI433">
        <v>0</v>
      </c>
      <c r="EJ433">
        <v>0</v>
      </c>
      <c r="EK433">
        <v>0</v>
      </c>
      <c r="EL433">
        <v>0</v>
      </c>
      <c r="EM433">
        <v>0</v>
      </c>
      <c r="EN433">
        <v>0</v>
      </c>
      <c r="EO433">
        <v>0</v>
      </c>
      <c r="EP433">
        <v>0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0</v>
      </c>
      <c r="EW433" s="192">
        <v>0</v>
      </c>
      <c r="EX433">
        <v>0</v>
      </c>
      <c r="EY433">
        <v>0</v>
      </c>
      <c r="EZ433">
        <v>0</v>
      </c>
      <c r="FA433">
        <v>0</v>
      </c>
      <c r="FB433">
        <v>0</v>
      </c>
      <c r="FC433">
        <v>0</v>
      </c>
      <c r="FD433">
        <v>0</v>
      </c>
      <c r="FE433">
        <v>0</v>
      </c>
      <c r="FF433">
        <v>0</v>
      </c>
      <c r="FG433">
        <v>0</v>
      </c>
      <c r="FH433">
        <v>0</v>
      </c>
      <c r="FI433">
        <v>0</v>
      </c>
      <c r="FJ433">
        <v>0</v>
      </c>
      <c r="FK433">
        <v>0</v>
      </c>
      <c r="FL433">
        <v>0</v>
      </c>
      <c r="FM433">
        <v>0</v>
      </c>
      <c r="FN433">
        <v>0</v>
      </c>
      <c r="FO433">
        <v>0</v>
      </c>
      <c r="FQ433" s="53">
        <v>1</v>
      </c>
      <c r="FR433" s="53">
        <v>1</v>
      </c>
      <c r="FS433" s="53">
        <v>1</v>
      </c>
      <c r="FT433" s="53">
        <v>1</v>
      </c>
      <c r="FU433" s="53">
        <v>1</v>
      </c>
      <c r="FV433" s="53">
        <v>1</v>
      </c>
      <c r="FW433" s="53">
        <v>1</v>
      </c>
      <c r="FX433" s="53">
        <v>1</v>
      </c>
      <c r="FY433" s="53">
        <v>1</v>
      </c>
      <c r="FZ433" s="53">
        <v>0</v>
      </c>
    </row>
    <row r="434" spans="1:182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40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 s="192">
        <v>1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-2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1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40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 s="192">
        <v>1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-2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1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505.8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  <c r="DH434">
        <v>0</v>
      </c>
      <c r="DI434">
        <v>313.91928000000001</v>
      </c>
      <c r="DJ434">
        <v>0</v>
      </c>
      <c r="DK434">
        <v>0</v>
      </c>
      <c r="DL434" s="192">
        <v>1</v>
      </c>
      <c r="DM434">
        <v>0</v>
      </c>
      <c r="DN434">
        <v>0</v>
      </c>
      <c r="DO434">
        <v>0</v>
      </c>
      <c r="DP434">
        <v>0</v>
      </c>
      <c r="DQ434">
        <v>0</v>
      </c>
      <c r="DR434">
        <v>-2</v>
      </c>
      <c r="DS434">
        <v>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-2</v>
      </c>
      <c r="EB434">
        <v>0</v>
      </c>
      <c r="EC434">
        <v>0</v>
      </c>
      <c r="ED434">
        <v>1</v>
      </c>
      <c r="EF434">
        <v>0</v>
      </c>
      <c r="EG434">
        <v>0</v>
      </c>
      <c r="EH434">
        <v>0</v>
      </c>
      <c r="EI434">
        <v>0</v>
      </c>
      <c r="EJ434">
        <v>0</v>
      </c>
      <c r="EK434">
        <v>505.8</v>
      </c>
      <c r="EL434">
        <v>0</v>
      </c>
      <c r="EM434">
        <v>0</v>
      </c>
      <c r="EN434">
        <v>0</v>
      </c>
      <c r="EO434">
        <v>0</v>
      </c>
      <c r="EP434">
        <v>0</v>
      </c>
      <c r="EQ434">
        <v>0</v>
      </c>
      <c r="ER434">
        <v>0</v>
      </c>
      <c r="ES434">
        <v>0</v>
      </c>
      <c r="ET434">
        <v>313.91928000000001</v>
      </c>
      <c r="EU434">
        <v>0</v>
      </c>
      <c r="EV434">
        <v>0</v>
      </c>
      <c r="EW434" s="192">
        <v>1</v>
      </c>
      <c r="EX434">
        <v>0</v>
      </c>
      <c r="EY434">
        <v>0</v>
      </c>
      <c r="EZ434">
        <v>0</v>
      </c>
      <c r="FA434">
        <v>0</v>
      </c>
      <c r="FB434">
        <v>0</v>
      </c>
      <c r="FC434">
        <v>-2</v>
      </c>
      <c r="FD434">
        <v>0</v>
      </c>
      <c r="FE434">
        <v>0</v>
      </c>
      <c r="FF434">
        <v>0</v>
      </c>
      <c r="FG434">
        <v>0</v>
      </c>
      <c r="FH434">
        <v>0</v>
      </c>
      <c r="FI434">
        <v>0</v>
      </c>
      <c r="FJ434">
        <v>0</v>
      </c>
      <c r="FK434">
        <v>0</v>
      </c>
      <c r="FL434">
        <v>-1</v>
      </c>
      <c r="FM434">
        <v>0</v>
      </c>
      <c r="FN434">
        <v>0</v>
      </c>
      <c r="FO434">
        <v>1</v>
      </c>
      <c r="FQ434" s="53">
        <v>1</v>
      </c>
      <c r="FR434" s="53">
        <v>1</v>
      </c>
      <c r="FS434" s="53" t="s">
        <v>5139</v>
      </c>
      <c r="FT434" s="53">
        <v>1</v>
      </c>
      <c r="FU434" s="53">
        <v>1</v>
      </c>
      <c r="FV434" s="53">
        <v>1</v>
      </c>
      <c r="FW434" s="53">
        <v>1</v>
      </c>
      <c r="FX434" s="53" t="s">
        <v>5131</v>
      </c>
      <c r="FY434" s="53">
        <v>1</v>
      </c>
      <c r="FZ434" s="53">
        <v>1</v>
      </c>
    </row>
    <row r="435" spans="1:182">
      <c r="A435" t="s">
        <v>84</v>
      </c>
      <c r="B435" t="s">
        <v>487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900</v>
      </c>
      <c r="U435">
        <v>90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 s="192">
        <v>0</v>
      </c>
      <c r="AQ435">
        <v>2</v>
      </c>
      <c r="AR435">
        <v>2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2</v>
      </c>
      <c r="BE435">
        <v>2</v>
      </c>
      <c r="BF435">
        <v>0</v>
      </c>
      <c r="BG435">
        <v>0</v>
      </c>
      <c r="BH435">
        <v>1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158.97829999999999</v>
      </c>
      <c r="BW435">
        <v>450</v>
      </c>
      <c r="BX435">
        <v>523.68780000000004</v>
      </c>
      <c r="BY435">
        <v>0</v>
      </c>
      <c r="BZ435">
        <v>0</v>
      </c>
      <c r="CA435" s="192">
        <v>1</v>
      </c>
      <c r="CB435">
        <v>2</v>
      </c>
      <c r="CC435">
        <v>2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-2</v>
      </c>
      <c r="CO435">
        <v>2</v>
      </c>
      <c r="CP435">
        <v>2</v>
      </c>
      <c r="CQ435">
        <v>0</v>
      </c>
      <c r="CR435">
        <v>0</v>
      </c>
      <c r="CS435">
        <v>1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158.97829999999999</v>
      </c>
      <c r="DH435">
        <v>450</v>
      </c>
      <c r="DI435">
        <v>523.68780000000004</v>
      </c>
      <c r="DJ435">
        <v>0</v>
      </c>
      <c r="DK435">
        <v>0</v>
      </c>
      <c r="DL435" s="192">
        <v>1</v>
      </c>
      <c r="DM435">
        <v>2</v>
      </c>
      <c r="DN435">
        <v>2</v>
      </c>
      <c r="DO435">
        <v>0</v>
      </c>
      <c r="DP435">
        <v>0</v>
      </c>
      <c r="DQ435">
        <v>0</v>
      </c>
      <c r="DR435">
        <v>0</v>
      </c>
      <c r="DS435">
        <v>0</v>
      </c>
      <c r="DT435">
        <v>0</v>
      </c>
      <c r="DU435">
        <v>0</v>
      </c>
      <c r="DV435">
        <v>0</v>
      </c>
      <c r="DW435">
        <v>0</v>
      </c>
      <c r="DX435">
        <v>0</v>
      </c>
      <c r="DY435">
        <v>-2</v>
      </c>
      <c r="DZ435">
        <v>2</v>
      </c>
      <c r="EA435">
        <v>2</v>
      </c>
      <c r="EB435">
        <v>0</v>
      </c>
      <c r="EC435">
        <v>0</v>
      </c>
      <c r="ED435">
        <v>1</v>
      </c>
      <c r="EF435">
        <v>0</v>
      </c>
      <c r="EG435">
        <v>0</v>
      </c>
      <c r="EH435">
        <v>0</v>
      </c>
      <c r="EI435">
        <v>0</v>
      </c>
      <c r="EJ435">
        <v>0</v>
      </c>
      <c r="EK435">
        <v>0</v>
      </c>
      <c r="EL435">
        <v>0</v>
      </c>
      <c r="EM435">
        <v>0</v>
      </c>
      <c r="EN435">
        <v>0</v>
      </c>
      <c r="EO435">
        <v>0</v>
      </c>
      <c r="EP435">
        <v>0</v>
      </c>
      <c r="EQ435">
        <v>0</v>
      </c>
      <c r="ER435">
        <v>158.97829999999999</v>
      </c>
      <c r="ES435">
        <v>450</v>
      </c>
      <c r="ET435">
        <v>523.68780000000004</v>
      </c>
      <c r="EU435">
        <v>0</v>
      </c>
      <c r="EV435">
        <v>0</v>
      </c>
      <c r="EW435" s="192">
        <v>1</v>
      </c>
      <c r="EX435">
        <v>2</v>
      </c>
      <c r="EY435">
        <v>2</v>
      </c>
      <c r="EZ435">
        <v>0</v>
      </c>
      <c r="FA435">
        <v>0</v>
      </c>
      <c r="FB435">
        <v>0</v>
      </c>
      <c r="FC435">
        <v>0</v>
      </c>
      <c r="FD435">
        <v>0</v>
      </c>
      <c r="FE435">
        <v>0</v>
      </c>
      <c r="FF435">
        <v>0</v>
      </c>
      <c r="FG435">
        <v>0</v>
      </c>
      <c r="FH435">
        <v>0</v>
      </c>
      <c r="FI435">
        <v>0</v>
      </c>
      <c r="FJ435">
        <v>-2</v>
      </c>
      <c r="FK435">
        <v>2</v>
      </c>
      <c r="FL435">
        <v>2</v>
      </c>
      <c r="FM435">
        <v>0</v>
      </c>
      <c r="FN435">
        <v>0</v>
      </c>
      <c r="FO435">
        <v>1</v>
      </c>
      <c r="FQ435" s="53" t="s">
        <v>5141</v>
      </c>
      <c r="FR435" s="53">
        <v>1</v>
      </c>
      <c r="FS435" s="53">
        <v>1</v>
      </c>
      <c r="FT435" s="53">
        <v>1</v>
      </c>
      <c r="FU435" s="53">
        <v>1</v>
      </c>
      <c r="FV435" s="53">
        <v>1</v>
      </c>
      <c r="FW435" s="53" t="s">
        <v>5139</v>
      </c>
      <c r="FX435" s="53" t="s">
        <v>5141</v>
      </c>
      <c r="FY435" s="53">
        <v>1</v>
      </c>
      <c r="FZ435" s="53">
        <v>1</v>
      </c>
    </row>
    <row r="436" spans="1:182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 s="192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 s="192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  <c r="DH436">
        <v>0</v>
      </c>
      <c r="DI436">
        <v>0</v>
      </c>
      <c r="DJ436">
        <v>0</v>
      </c>
      <c r="DK436">
        <v>0</v>
      </c>
      <c r="DL436" s="192">
        <v>0</v>
      </c>
      <c r="DM436">
        <v>0</v>
      </c>
      <c r="DN436">
        <v>0</v>
      </c>
      <c r="DO436">
        <v>0</v>
      </c>
      <c r="DP436">
        <v>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F436">
        <v>0</v>
      </c>
      <c r="EG436">
        <v>0</v>
      </c>
      <c r="EH436">
        <v>0</v>
      </c>
      <c r="EI436">
        <v>0</v>
      </c>
      <c r="EJ436">
        <v>0</v>
      </c>
      <c r="EK436">
        <v>0</v>
      </c>
      <c r="EL436">
        <v>0</v>
      </c>
      <c r="EM436">
        <v>0</v>
      </c>
      <c r="EN436">
        <v>0</v>
      </c>
      <c r="EO436">
        <v>0</v>
      </c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0</v>
      </c>
      <c r="EW436" s="192">
        <v>0</v>
      </c>
      <c r="EX436">
        <v>0</v>
      </c>
      <c r="EY436">
        <v>0</v>
      </c>
      <c r="EZ436">
        <v>0</v>
      </c>
      <c r="FA436">
        <v>0</v>
      </c>
      <c r="FB436">
        <v>0</v>
      </c>
      <c r="FC436">
        <v>0</v>
      </c>
      <c r="FD436">
        <v>0</v>
      </c>
      <c r="FE436">
        <v>0</v>
      </c>
      <c r="FF436">
        <v>0</v>
      </c>
      <c r="FG436">
        <v>0</v>
      </c>
      <c r="FH436">
        <v>0</v>
      </c>
      <c r="FI436">
        <v>0</v>
      </c>
      <c r="FJ436">
        <v>0</v>
      </c>
      <c r="FK436">
        <v>0</v>
      </c>
      <c r="FL436">
        <v>0</v>
      </c>
      <c r="FM436">
        <v>0</v>
      </c>
      <c r="FN436">
        <v>0</v>
      </c>
      <c r="FO436">
        <v>0</v>
      </c>
      <c r="FQ436" s="53">
        <v>1</v>
      </c>
      <c r="FR436" s="53">
        <v>1</v>
      </c>
      <c r="FS436" s="53">
        <v>1</v>
      </c>
      <c r="FT436" s="53">
        <v>1</v>
      </c>
      <c r="FU436" s="53">
        <v>1</v>
      </c>
      <c r="FV436" s="53">
        <v>1</v>
      </c>
      <c r="FW436" s="53">
        <v>1</v>
      </c>
      <c r="FX436" s="53">
        <v>1</v>
      </c>
      <c r="FY436" s="53">
        <v>1</v>
      </c>
      <c r="FZ436" s="53">
        <v>0</v>
      </c>
    </row>
    <row r="437" spans="1:182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 s="192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3.9531000000000001</v>
      </c>
      <c r="BW437">
        <v>0</v>
      </c>
      <c r="BX437">
        <v>1.7988999999999999</v>
      </c>
      <c r="BY437">
        <v>0</v>
      </c>
      <c r="BZ437">
        <v>0</v>
      </c>
      <c r="CA437" s="192">
        <v>1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-2</v>
      </c>
      <c r="CO437">
        <v>0</v>
      </c>
      <c r="CP437">
        <v>0</v>
      </c>
      <c r="CQ437">
        <v>0</v>
      </c>
      <c r="CR437">
        <v>0</v>
      </c>
      <c r="CS437">
        <v>1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3.9531000000000001</v>
      </c>
      <c r="DH437">
        <v>180</v>
      </c>
      <c r="DI437">
        <v>253.7989</v>
      </c>
      <c r="DJ437">
        <v>0</v>
      </c>
      <c r="DK437">
        <v>0</v>
      </c>
      <c r="DL437" s="192">
        <v>1</v>
      </c>
      <c r="DM437">
        <v>0</v>
      </c>
      <c r="DN437">
        <v>0</v>
      </c>
      <c r="DO437">
        <v>0</v>
      </c>
      <c r="DP437">
        <v>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0</v>
      </c>
      <c r="DW437">
        <v>0</v>
      </c>
      <c r="DX437">
        <v>0</v>
      </c>
      <c r="DY437">
        <v>-2</v>
      </c>
      <c r="DZ437">
        <v>-2</v>
      </c>
      <c r="EA437">
        <v>-2</v>
      </c>
      <c r="EB437">
        <v>0</v>
      </c>
      <c r="EC437">
        <v>0</v>
      </c>
      <c r="ED437">
        <v>1</v>
      </c>
      <c r="EF437">
        <v>0</v>
      </c>
      <c r="EG437">
        <v>0</v>
      </c>
      <c r="EH437">
        <v>0</v>
      </c>
      <c r="EI437">
        <v>0</v>
      </c>
      <c r="EJ437">
        <v>0</v>
      </c>
      <c r="EK437">
        <v>0</v>
      </c>
      <c r="EL437">
        <v>0</v>
      </c>
      <c r="EM437">
        <v>0</v>
      </c>
      <c r="EN437">
        <v>0</v>
      </c>
      <c r="EO437">
        <v>0</v>
      </c>
      <c r="EP437">
        <v>0</v>
      </c>
      <c r="EQ437">
        <v>0</v>
      </c>
      <c r="ER437">
        <v>4.4531000000000001</v>
      </c>
      <c r="ES437">
        <v>180</v>
      </c>
      <c r="ET437">
        <v>253.97890000000001</v>
      </c>
      <c r="EU437">
        <v>0</v>
      </c>
      <c r="EV437">
        <v>0</v>
      </c>
      <c r="EW437" s="192">
        <v>1</v>
      </c>
      <c r="EX437">
        <v>0</v>
      </c>
      <c r="EY437">
        <v>0</v>
      </c>
      <c r="EZ437">
        <v>0</v>
      </c>
      <c r="FA437">
        <v>0</v>
      </c>
      <c r="FB437">
        <v>0</v>
      </c>
      <c r="FC437">
        <v>0</v>
      </c>
      <c r="FD437">
        <v>0</v>
      </c>
      <c r="FE437">
        <v>0</v>
      </c>
      <c r="FF437">
        <v>0</v>
      </c>
      <c r="FG437">
        <v>0</v>
      </c>
      <c r="FH437">
        <v>0</v>
      </c>
      <c r="FI437">
        <v>0</v>
      </c>
      <c r="FJ437">
        <v>-2</v>
      </c>
      <c r="FK437">
        <v>-2</v>
      </c>
      <c r="FL437">
        <v>-2</v>
      </c>
      <c r="FM437">
        <v>0</v>
      </c>
      <c r="FN437">
        <v>0</v>
      </c>
      <c r="FO437">
        <v>1</v>
      </c>
      <c r="FQ437" s="53">
        <v>1</v>
      </c>
      <c r="FR437" s="53">
        <v>1</v>
      </c>
      <c r="FS437" s="53">
        <v>1</v>
      </c>
      <c r="FT437" s="53">
        <v>1</v>
      </c>
      <c r="FU437" s="53">
        <v>1</v>
      </c>
      <c r="FV437" s="53">
        <v>1</v>
      </c>
      <c r="FW437" s="53" t="s">
        <v>5139</v>
      </c>
      <c r="FX437" s="53" t="s">
        <v>5139</v>
      </c>
      <c r="FY437" s="53">
        <v>1</v>
      </c>
      <c r="FZ437" s="53">
        <v>1</v>
      </c>
    </row>
    <row r="438" spans="1:182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 s="192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 s="192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 s="192">
        <v>0</v>
      </c>
      <c r="DM438">
        <v>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0</v>
      </c>
      <c r="DT438">
        <v>0</v>
      </c>
      <c r="DU438">
        <v>0</v>
      </c>
      <c r="DV438">
        <v>0</v>
      </c>
      <c r="DW438">
        <v>0</v>
      </c>
      <c r="DX438">
        <v>0</v>
      </c>
      <c r="DY438">
        <v>0</v>
      </c>
      <c r="DZ438">
        <v>0</v>
      </c>
      <c r="EA438">
        <v>0</v>
      </c>
      <c r="EB438">
        <v>0</v>
      </c>
      <c r="EC438">
        <v>0</v>
      </c>
      <c r="ED438">
        <v>0</v>
      </c>
      <c r="EF438">
        <v>0</v>
      </c>
      <c r="EG438">
        <v>0</v>
      </c>
      <c r="EH438">
        <v>0</v>
      </c>
      <c r="EI438">
        <v>0</v>
      </c>
      <c r="EJ438">
        <v>0</v>
      </c>
      <c r="EK438">
        <v>0</v>
      </c>
      <c r="EL438">
        <v>0</v>
      </c>
      <c r="EM438">
        <v>0</v>
      </c>
      <c r="EN438">
        <v>0</v>
      </c>
      <c r="EO438">
        <v>0</v>
      </c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0</v>
      </c>
      <c r="EW438" s="192">
        <v>0</v>
      </c>
      <c r="EX438">
        <v>0</v>
      </c>
      <c r="EY438">
        <v>0</v>
      </c>
      <c r="EZ438">
        <v>0</v>
      </c>
      <c r="FA438">
        <v>0</v>
      </c>
      <c r="FB438">
        <v>0</v>
      </c>
      <c r="FC438">
        <v>0</v>
      </c>
      <c r="FD438">
        <v>0</v>
      </c>
      <c r="FE438">
        <v>0</v>
      </c>
      <c r="FF438">
        <v>0</v>
      </c>
      <c r="FG438">
        <v>0</v>
      </c>
      <c r="FH438">
        <v>0</v>
      </c>
      <c r="FI438">
        <v>0</v>
      </c>
      <c r="FJ438">
        <v>0</v>
      </c>
      <c r="FK438">
        <v>0</v>
      </c>
      <c r="FL438">
        <v>0</v>
      </c>
      <c r="FM438">
        <v>0</v>
      </c>
      <c r="FN438">
        <v>0</v>
      </c>
      <c r="FO438">
        <v>0</v>
      </c>
      <c r="FQ438" s="53">
        <v>1</v>
      </c>
      <c r="FR438" s="53">
        <v>1</v>
      </c>
      <c r="FS438" s="53">
        <v>1</v>
      </c>
      <c r="FT438" s="53">
        <v>1</v>
      </c>
      <c r="FU438" s="53">
        <v>1</v>
      </c>
      <c r="FV438" s="53">
        <v>1</v>
      </c>
      <c r="FW438" s="53">
        <v>1</v>
      </c>
      <c r="FX438" s="53">
        <v>1</v>
      </c>
      <c r="FY438" s="53">
        <v>1</v>
      </c>
      <c r="FZ438" s="53">
        <v>0</v>
      </c>
    </row>
    <row r="439" spans="1:182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 s="192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9.6999999999999993</v>
      </c>
      <c r="BW439">
        <v>0</v>
      </c>
      <c r="BX439">
        <v>9.6999999999999993</v>
      </c>
      <c r="BY439">
        <v>0</v>
      </c>
      <c r="BZ439">
        <v>0</v>
      </c>
      <c r="CA439" s="192">
        <v>1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-2</v>
      </c>
      <c r="CO439">
        <v>0</v>
      </c>
      <c r="CP439">
        <v>-2</v>
      </c>
      <c r="CQ439">
        <v>0</v>
      </c>
      <c r="CR439">
        <v>0</v>
      </c>
      <c r="CS439">
        <v>1</v>
      </c>
      <c r="CU439">
        <v>0</v>
      </c>
      <c r="CV439">
        <v>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9.6999999999999993</v>
      </c>
      <c r="DH439">
        <v>0</v>
      </c>
      <c r="DI439">
        <v>9.6999999999999993</v>
      </c>
      <c r="DJ439">
        <v>0</v>
      </c>
      <c r="DK439">
        <v>0</v>
      </c>
      <c r="DL439" s="192">
        <v>1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0</v>
      </c>
      <c r="DS439">
        <v>0</v>
      </c>
      <c r="DT439">
        <v>0</v>
      </c>
      <c r="DU439">
        <v>0</v>
      </c>
      <c r="DV439">
        <v>0</v>
      </c>
      <c r="DW439">
        <v>0</v>
      </c>
      <c r="DX439">
        <v>0</v>
      </c>
      <c r="DY439">
        <v>-2</v>
      </c>
      <c r="DZ439">
        <v>0</v>
      </c>
      <c r="EA439">
        <v>-2</v>
      </c>
      <c r="EB439">
        <v>0</v>
      </c>
      <c r="EC439">
        <v>0</v>
      </c>
      <c r="ED439">
        <v>1</v>
      </c>
      <c r="EF439">
        <v>0</v>
      </c>
      <c r="EG439">
        <v>0</v>
      </c>
      <c r="EH439">
        <v>0</v>
      </c>
      <c r="EI439">
        <v>0</v>
      </c>
      <c r="EJ439">
        <v>0</v>
      </c>
      <c r="EK439">
        <v>0</v>
      </c>
      <c r="EL439">
        <v>0</v>
      </c>
      <c r="EM439">
        <v>0</v>
      </c>
      <c r="EN439">
        <v>0</v>
      </c>
      <c r="EO439">
        <v>0</v>
      </c>
      <c r="EP439">
        <v>0</v>
      </c>
      <c r="EQ439">
        <v>0</v>
      </c>
      <c r="ER439">
        <v>9.6999999999999993</v>
      </c>
      <c r="ES439">
        <v>0</v>
      </c>
      <c r="ET439">
        <v>9.6999999999999993</v>
      </c>
      <c r="EU439">
        <v>0</v>
      </c>
      <c r="EV439">
        <v>0</v>
      </c>
      <c r="EW439" s="192">
        <v>1</v>
      </c>
      <c r="EX439">
        <v>0</v>
      </c>
      <c r="EY439">
        <v>0</v>
      </c>
      <c r="EZ439">
        <v>0</v>
      </c>
      <c r="FA439">
        <v>0</v>
      </c>
      <c r="FB439">
        <v>0</v>
      </c>
      <c r="FC439">
        <v>0</v>
      </c>
      <c r="FD439">
        <v>0</v>
      </c>
      <c r="FE439">
        <v>0</v>
      </c>
      <c r="FF439">
        <v>0</v>
      </c>
      <c r="FG439">
        <v>0</v>
      </c>
      <c r="FH439">
        <v>0</v>
      </c>
      <c r="FI439">
        <v>0</v>
      </c>
      <c r="FJ439">
        <v>-2</v>
      </c>
      <c r="FK439">
        <v>0</v>
      </c>
      <c r="FL439">
        <v>0</v>
      </c>
      <c r="FM439">
        <v>0</v>
      </c>
      <c r="FN439">
        <v>0</v>
      </c>
      <c r="FO439">
        <v>1</v>
      </c>
      <c r="FQ439" s="53">
        <v>1</v>
      </c>
      <c r="FR439" s="53">
        <v>1</v>
      </c>
      <c r="FS439" s="53">
        <v>1</v>
      </c>
      <c r="FT439" s="53">
        <v>1</v>
      </c>
      <c r="FU439" s="53">
        <v>1</v>
      </c>
      <c r="FV439" s="53">
        <v>1</v>
      </c>
      <c r="FW439" s="53" t="s">
        <v>5139</v>
      </c>
      <c r="FX439" s="53" t="s">
        <v>5139</v>
      </c>
      <c r="FY439" s="53">
        <v>1</v>
      </c>
      <c r="FZ439" s="53">
        <v>1</v>
      </c>
    </row>
    <row r="440" spans="1:182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 s="192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 s="192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U440">
        <v>0</v>
      </c>
      <c r="CV440">
        <v>0</v>
      </c>
      <c r="CW440">
        <v>0</v>
      </c>
      <c r="CX440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 s="192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F440">
        <v>0</v>
      </c>
      <c r="EG440">
        <v>0</v>
      </c>
      <c r="EH440">
        <v>0</v>
      </c>
      <c r="EI440">
        <v>0</v>
      </c>
      <c r="EJ440">
        <v>0</v>
      </c>
      <c r="EK440">
        <v>0</v>
      </c>
      <c r="EL440">
        <v>0</v>
      </c>
      <c r="EM440">
        <v>0</v>
      </c>
      <c r="EN440">
        <v>0</v>
      </c>
      <c r="EO440">
        <v>0</v>
      </c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0</v>
      </c>
      <c r="EW440" s="192">
        <v>0</v>
      </c>
      <c r="EX440">
        <v>0</v>
      </c>
      <c r="EY440">
        <v>0</v>
      </c>
      <c r="EZ440">
        <v>0</v>
      </c>
      <c r="FA440">
        <v>0</v>
      </c>
      <c r="FB440">
        <v>0</v>
      </c>
      <c r="FC440">
        <v>0</v>
      </c>
      <c r="FD440">
        <v>0</v>
      </c>
      <c r="FE440">
        <v>0</v>
      </c>
      <c r="FF440">
        <v>0</v>
      </c>
      <c r="FG440">
        <v>0</v>
      </c>
      <c r="FH440">
        <v>0</v>
      </c>
      <c r="FI440">
        <v>0</v>
      </c>
      <c r="FJ440">
        <v>0</v>
      </c>
      <c r="FK440">
        <v>0</v>
      </c>
      <c r="FL440">
        <v>0</v>
      </c>
      <c r="FM440">
        <v>0</v>
      </c>
      <c r="FN440">
        <v>0</v>
      </c>
      <c r="FO440">
        <v>0</v>
      </c>
      <c r="FQ440" s="53">
        <v>1</v>
      </c>
      <c r="FR440" s="53">
        <v>1</v>
      </c>
      <c r="FS440" s="53">
        <v>1</v>
      </c>
      <c r="FT440" s="53">
        <v>1</v>
      </c>
      <c r="FU440" s="53">
        <v>1</v>
      </c>
      <c r="FV440" s="53">
        <v>1</v>
      </c>
      <c r="FW440" s="53">
        <v>1</v>
      </c>
      <c r="FX440" s="53">
        <v>1</v>
      </c>
      <c r="FY440" s="53">
        <v>1</v>
      </c>
      <c r="FZ440" s="53">
        <v>0</v>
      </c>
    </row>
    <row r="441" spans="1:182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 s="192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5.3529999999999998</v>
      </c>
      <c r="BW441">
        <v>0</v>
      </c>
      <c r="BX441">
        <v>0</v>
      </c>
      <c r="BY441">
        <v>0</v>
      </c>
      <c r="BZ441">
        <v>0</v>
      </c>
      <c r="CA441" s="192">
        <v>1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-2</v>
      </c>
      <c r="CO441">
        <v>0</v>
      </c>
      <c r="CP441">
        <v>0</v>
      </c>
      <c r="CQ441">
        <v>0</v>
      </c>
      <c r="CR441">
        <v>0</v>
      </c>
      <c r="CS441">
        <v>1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5.3529999999999998</v>
      </c>
      <c r="DH441">
        <v>0</v>
      </c>
      <c r="DI441">
        <v>0</v>
      </c>
      <c r="DJ441">
        <v>0</v>
      </c>
      <c r="DK441">
        <v>0</v>
      </c>
      <c r="DL441" s="192">
        <v>1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0</v>
      </c>
      <c r="DY441">
        <v>-2</v>
      </c>
      <c r="DZ441">
        <v>0</v>
      </c>
      <c r="EA441">
        <v>0</v>
      </c>
      <c r="EB441">
        <v>0</v>
      </c>
      <c r="EC441">
        <v>0</v>
      </c>
      <c r="ED441">
        <v>1</v>
      </c>
      <c r="EF441">
        <v>0</v>
      </c>
      <c r="EG441">
        <v>0</v>
      </c>
      <c r="EH441">
        <v>0</v>
      </c>
      <c r="EI441">
        <v>0</v>
      </c>
      <c r="EJ441">
        <v>0</v>
      </c>
      <c r="EK441">
        <v>0</v>
      </c>
      <c r="EL441">
        <v>0</v>
      </c>
      <c r="EM441">
        <v>0</v>
      </c>
      <c r="EN441">
        <v>0</v>
      </c>
      <c r="EO441">
        <v>0</v>
      </c>
      <c r="EP441">
        <v>0</v>
      </c>
      <c r="EQ441">
        <v>0</v>
      </c>
      <c r="ER441">
        <v>7.1269999999999998</v>
      </c>
      <c r="ES441">
        <v>0</v>
      </c>
      <c r="ET441">
        <v>0</v>
      </c>
      <c r="EU441">
        <v>0</v>
      </c>
      <c r="EV441">
        <v>0</v>
      </c>
      <c r="EW441" s="192">
        <v>1</v>
      </c>
      <c r="EX441">
        <v>0</v>
      </c>
      <c r="EY441">
        <v>0</v>
      </c>
      <c r="EZ441">
        <v>0</v>
      </c>
      <c r="FA441">
        <v>0</v>
      </c>
      <c r="FB441">
        <v>0</v>
      </c>
      <c r="FC441">
        <v>0</v>
      </c>
      <c r="FD441">
        <v>0</v>
      </c>
      <c r="FE441">
        <v>0</v>
      </c>
      <c r="FF441">
        <v>0</v>
      </c>
      <c r="FG441">
        <v>0</v>
      </c>
      <c r="FH441">
        <v>0</v>
      </c>
      <c r="FI441">
        <v>0</v>
      </c>
      <c r="FJ441">
        <v>-2</v>
      </c>
      <c r="FK441">
        <v>0</v>
      </c>
      <c r="FL441">
        <v>0</v>
      </c>
      <c r="FM441">
        <v>0</v>
      </c>
      <c r="FN441">
        <v>0</v>
      </c>
      <c r="FO441">
        <v>1</v>
      </c>
      <c r="FQ441" s="53">
        <v>1</v>
      </c>
      <c r="FR441" s="53">
        <v>1</v>
      </c>
      <c r="FS441" s="53">
        <v>1</v>
      </c>
      <c r="FT441" s="53">
        <v>1</v>
      </c>
      <c r="FU441" s="53">
        <v>1</v>
      </c>
      <c r="FV441" s="53">
        <v>1</v>
      </c>
      <c r="FW441" s="53" t="s">
        <v>5139</v>
      </c>
      <c r="FX441" s="53">
        <v>1</v>
      </c>
      <c r="FY441" s="53">
        <v>1</v>
      </c>
      <c r="FZ441" s="53">
        <v>1</v>
      </c>
    </row>
    <row r="442" spans="1:182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 s="19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 s="19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 s="192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0</v>
      </c>
      <c r="EF442">
        <v>0</v>
      </c>
      <c r="EG442">
        <v>0</v>
      </c>
      <c r="EH442">
        <v>0</v>
      </c>
      <c r="EI442">
        <v>0</v>
      </c>
      <c r="EJ442">
        <v>0</v>
      </c>
      <c r="EK442">
        <v>0</v>
      </c>
      <c r="EL442">
        <v>0</v>
      </c>
      <c r="EM442">
        <v>0</v>
      </c>
      <c r="EN442">
        <v>0</v>
      </c>
      <c r="EO442">
        <v>0</v>
      </c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0</v>
      </c>
      <c r="EW442" s="192">
        <v>0</v>
      </c>
      <c r="EX442">
        <v>0</v>
      </c>
      <c r="EY442">
        <v>0</v>
      </c>
      <c r="EZ442">
        <v>0</v>
      </c>
      <c r="FA442">
        <v>0</v>
      </c>
      <c r="FB442">
        <v>0</v>
      </c>
      <c r="FC442">
        <v>0</v>
      </c>
      <c r="FD442">
        <v>0</v>
      </c>
      <c r="FE442">
        <v>0</v>
      </c>
      <c r="FF442">
        <v>0</v>
      </c>
      <c r="FG442">
        <v>0</v>
      </c>
      <c r="FH442">
        <v>0</v>
      </c>
      <c r="FI442">
        <v>0</v>
      </c>
      <c r="FJ442">
        <v>0</v>
      </c>
      <c r="FK442">
        <v>0</v>
      </c>
      <c r="FL442">
        <v>0</v>
      </c>
      <c r="FM442">
        <v>0</v>
      </c>
      <c r="FN442">
        <v>0</v>
      </c>
      <c r="FO442">
        <v>0</v>
      </c>
      <c r="FQ442" s="53">
        <v>1</v>
      </c>
      <c r="FR442" s="53">
        <v>1</v>
      </c>
      <c r="FS442" s="53">
        <v>1</v>
      </c>
      <c r="FT442" s="53">
        <v>1</v>
      </c>
      <c r="FU442" s="53">
        <v>1</v>
      </c>
      <c r="FV442" s="53">
        <v>1</v>
      </c>
      <c r="FW442" s="53">
        <v>1</v>
      </c>
      <c r="FX442" s="53">
        <v>1</v>
      </c>
      <c r="FY442" s="53">
        <v>1</v>
      </c>
      <c r="FZ442" s="53">
        <v>0</v>
      </c>
    </row>
    <row r="443" spans="1:182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 s="192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 s="192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 s="192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0</v>
      </c>
      <c r="ED443">
        <v>0</v>
      </c>
      <c r="EF443">
        <v>0</v>
      </c>
      <c r="EG443">
        <v>0</v>
      </c>
      <c r="EH443">
        <v>0</v>
      </c>
      <c r="EI443">
        <v>0</v>
      </c>
      <c r="EJ443">
        <v>0</v>
      </c>
      <c r="EK443">
        <v>0</v>
      </c>
      <c r="EL443">
        <v>0</v>
      </c>
      <c r="EM443">
        <v>0</v>
      </c>
      <c r="EN443">
        <v>0</v>
      </c>
      <c r="EO443">
        <v>0</v>
      </c>
      <c r="EP443">
        <v>0</v>
      </c>
      <c r="EQ443">
        <v>0</v>
      </c>
      <c r="ER443">
        <v>0</v>
      </c>
      <c r="ES443">
        <v>0</v>
      </c>
      <c r="ET443">
        <v>0</v>
      </c>
      <c r="EU443">
        <v>0</v>
      </c>
      <c r="EV443">
        <v>0</v>
      </c>
      <c r="EW443" s="192">
        <v>0</v>
      </c>
      <c r="EX443">
        <v>0</v>
      </c>
      <c r="EY443">
        <v>0</v>
      </c>
      <c r="EZ443">
        <v>0</v>
      </c>
      <c r="FA443">
        <v>0</v>
      </c>
      <c r="FB443">
        <v>0</v>
      </c>
      <c r="FC443">
        <v>0</v>
      </c>
      <c r="FD443">
        <v>0</v>
      </c>
      <c r="FE443">
        <v>0</v>
      </c>
      <c r="FF443">
        <v>0</v>
      </c>
      <c r="FG443">
        <v>0</v>
      </c>
      <c r="FH443">
        <v>0</v>
      </c>
      <c r="FI443">
        <v>0</v>
      </c>
      <c r="FJ443">
        <v>0</v>
      </c>
      <c r="FK443">
        <v>0</v>
      </c>
      <c r="FL443">
        <v>0</v>
      </c>
      <c r="FM443">
        <v>0</v>
      </c>
      <c r="FN443">
        <v>0</v>
      </c>
      <c r="FO443">
        <v>0</v>
      </c>
      <c r="FQ443" s="53">
        <v>1</v>
      </c>
      <c r="FR443" s="53">
        <v>1</v>
      </c>
      <c r="FS443" s="53">
        <v>1</v>
      </c>
      <c r="FT443" s="53">
        <v>1</v>
      </c>
      <c r="FU443" s="53">
        <v>1</v>
      </c>
      <c r="FV443" s="53">
        <v>1</v>
      </c>
      <c r="FW443" s="53">
        <v>1</v>
      </c>
      <c r="FX443" s="53">
        <v>1</v>
      </c>
      <c r="FY443" s="53">
        <v>1</v>
      </c>
      <c r="FZ443" s="53">
        <v>0</v>
      </c>
    </row>
    <row r="444" spans="1:182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500</v>
      </c>
      <c r="Q444">
        <v>0</v>
      </c>
      <c r="R444">
        <v>500</v>
      </c>
      <c r="S444">
        <v>0</v>
      </c>
      <c r="T444">
        <v>94.349999999999909</v>
      </c>
      <c r="U444">
        <v>94.349999999999909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 s="192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2</v>
      </c>
      <c r="BC444">
        <v>2</v>
      </c>
      <c r="BD444">
        <v>2</v>
      </c>
      <c r="BE444">
        <v>2</v>
      </c>
      <c r="BF444">
        <v>0</v>
      </c>
      <c r="BG444">
        <v>0</v>
      </c>
      <c r="BH444">
        <v>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 s="192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2</v>
      </c>
      <c r="CN444">
        <v>2</v>
      </c>
      <c r="CO444">
        <v>2</v>
      </c>
      <c r="CP444">
        <v>2</v>
      </c>
      <c r="CQ444">
        <v>0</v>
      </c>
      <c r="CR444">
        <v>0</v>
      </c>
      <c r="CS444">
        <v>1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 s="192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0</v>
      </c>
      <c r="DX444">
        <v>2</v>
      </c>
      <c r="DY444">
        <v>2</v>
      </c>
      <c r="DZ444">
        <v>2</v>
      </c>
      <c r="EA444">
        <v>2</v>
      </c>
      <c r="EB444">
        <v>0</v>
      </c>
      <c r="EC444">
        <v>0</v>
      </c>
      <c r="ED444">
        <v>1</v>
      </c>
      <c r="EF444">
        <v>0</v>
      </c>
      <c r="EG444">
        <v>0</v>
      </c>
      <c r="EH444">
        <v>0</v>
      </c>
      <c r="EI444">
        <v>0</v>
      </c>
      <c r="EJ444">
        <v>0</v>
      </c>
      <c r="EK444">
        <v>0</v>
      </c>
      <c r="EL444">
        <v>0</v>
      </c>
      <c r="EM444">
        <v>0</v>
      </c>
      <c r="EN444">
        <v>0</v>
      </c>
      <c r="EO444">
        <v>0</v>
      </c>
      <c r="EP444">
        <v>0</v>
      </c>
      <c r="EQ444">
        <v>0</v>
      </c>
      <c r="ER444">
        <v>1000</v>
      </c>
      <c r="ES444">
        <v>0</v>
      </c>
      <c r="ET444">
        <v>0</v>
      </c>
      <c r="EU444">
        <v>0</v>
      </c>
      <c r="EV444">
        <v>0</v>
      </c>
      <c r="EW444" s="192">
        <v>1</v>
      </c>
      <c r="EX444">
        <v>0</v>
      </c>
      <c r="EY444">
        <v>0</v>
      </c>
      <c r="EZ444">
        <v>0</v>
      </c>
      <c r="FA444">
        <v>0</v>
      </c>
      <c r="FB444">
        <v>0</v>
      </c>
      <c r="FC444">
        <v>0</v>
      </c>
      <c r="FD444">
        <v>0</v>
      </c>
      <c r="FE444">
        <v>0</v>
      </c>
      <c r="FF444">
        <v>0</v>
      </c>
      <c r="FG444">
        <v>0</v>
      </c>
      <c r="FH444">
        <v>0</v>
      </c>
      <c r="FI444">
        <v>2</v>
      </c>
      <c r="FJ444">
        <v>-2</v>
      </c>
      <c r="FK444">
        <v>2</v>
      </c>
      <c r="FL444">
        <v>2</v>
      </c>
      <c r="FM444">
        <v>0</v>
      </c>
      <c r="FN444">
        <v>0</v>
      </c>
      <c r="FO444">
        <v>1</v>
      </c>
      <c r="FQ444" s="53">
        <v>1</v>
      </c>
      <c r="FR444" s="53">
        <v>1</v>
      </c>
      <c r="FS444" s="53">
        <v>1</v>
      </c>
      <c r="FT444" s="53">
        <v>1</v>
      </c>
      <c r="FU444" s="53">
        <v>1</v>
      </c>
      <c r="FV444" s="53">
        <v>1</v>
      </c>
      <c r="FW444" s="53" t="s">
        <v>5133</v>
      </c>
      <c r="FX444" s="53" t="s">
        <v>5141</v>
      </c>
      <c r="FY444" s="53">
        <v>1</v>
      </c>
      <c r="FZ444" s="53">
        <v>1</v>
      </c>
    </row>
    <row r="445" spans="1:182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 s="192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 s="192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 s="192">
        <v>0</v>
      </c>
      <c r="DM445">
        <v>0</v>
      </c>
      <c r="DN445">
        <v>0</v>
      </c>
      <c r="DO445">
        <v>0</v>
      </c>
      <c r="DP445">
        <v>0</v>
      </c>
      <c r="DQ445">
        <v>0</v>
      </c>
      <c r="DR445">
        <v>0</v>
      </c>
      <c r="DS445">
        <v>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0</v>
      </c>
      <c r="DZ445">
        <v>0</v>
      </c>
      <c r="EA445">
        <v>0</v>
      </c>
      <c r="EB445">
        <v>0</v>
      </c>
      <c r="EC445">
        <v>0</v>
      </c>
      <c r="ED445">
        <v>0</v>
      </c>
      <c r="EF445">
        <v>0</v>
      </c>
      <c r="EG445">
        <v>0</v>
      </c>
      <c r="EH445">
        <v>0</v>
      </c>
      <c r="EI445">
        <v>0</v>
      </c>
      <c r="EJ445">
        <v>0</v>
      </c>
      <c r="EK445">
        <v>0</v>
      </c>
      <c r="EL445">
        <v>0</v>
      </c>
      <c r="EM445">
        <v>0</v>
      </c>
      <c r="EN445">
        <v>0</v>
      </c>
      <c r="EO445">
        <v>0</v>
      </c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0</v>
      </c>
      <c r="EW445" s="192">
        <v>0</v>
      </c>
      <c r="EX445">
        <v>0</v>
      </c>
      <c r="EY445">
        <v>0</v>
      </c>
      <c r="EZ445">
        <v>0</v>
      </c>
      <c r="FA445">
        <v>0</v>
      </c>
      <c r="FB445">
        <v>0</v>
      </c>
      <c r="FC445">
        <v>0</v>
      </c>
      <c r="FD445">
        <v>0</v>
      </c>
      <c r="FE445">
        <v>0</v>
      </c>
      <c r="FF445">
        <v>0</v>
      </c>
      <c r="FG445">
        <v>0</v>
      </c>
      <c r="FH445">
        <v>0</v>
      </c>
      <c r="FI445">
        <v>0</v>
      </c>
      <c r="FJ445">
        <v>0</v>
      </c>
      <c r="FK445">
        <v>0</v>
      </c>
      <c r="FL445">
        <v>0</v>
      </c>
      <c r="FM445">
        <v>0</v>
      </c>
      <c r="FN445">
        <v>0</v>
      </c>
      <c r="FO445">
        <v>0</v>
      </c>
      <c r="FQ445" s="53">
        <v>1</v>
      </c>
      <c r="FR445" s="53">
        <v>1</v>
      </c>
      <c r="FS445" s="53">
        <v>1</v>
      </c>
      <c r="FT445" s="53">
        <v>1</v>
      </c>
      <c r="FU445" s="53">
        <v>1</v>
      </c>
      <c r="FV445" s="53">
        <v>1</v>
      </c>
      <c r="FW445" s="53">
        <v>1</v>
      </c>
      <c r="FX445" s="53">
        <v>1</v>
      </c>
      <c r="FY445" s="53">
        <v>1</v>
      </c>
      <c r="FZ445" s="53">
        <v>0</v>
      </c>
    </row>
    <row r="446" spans="1:182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 s="192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 s="192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 s="192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0</v>
      </c>
      <c r="EA446">
        <v>0</v>
      </c>
      <c r="EB446">
        <v>0</v>
      </c>
      <c r="EC446">
        <v>0</v>
      </c>
      <c r="ED446">
        <v>0</v>
      </c>
      <c r="EF446">
        <v>0</v>
      </c>
      <c r="EG446">
        <v>0</v>
      </c>
      <c r="EH446">
        <v>0</v>
      </c>
      <c r="EI446">
        <v>0</v>
      </c>
      <c r="EJ446">
        <v>0</v>
      </c>
      <c r="EK446">
        <v>0</v>
      </c>
      <c r="EL446">
        <v>0</v>
      </c>
      <c r="EM446">
        <v>0</v>
      </c>
      <c r="EN446">
        <v>0</v>
      </c>
      <c r="EO446">
        <v>0</v>
      </c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0</v>
      </c>
      <c r="EW446" s="192">
        <v>0</v>
      </c>
      <c r="EX446">
        <v>0</v>
      </c>
      <c r="EY446">
        <v>0</v>
      </c>
      <c r="EZ446">
        <v>0</v>
      </c>
      <c r="FA446">
        <v>0</v>
      </c>
      <c r="FB446">
        <v>0</v>
      </c>
      <c r="FC446">
        <v>0</v>
      </c>
      <c r="FD446">
        <v>0</v>
      </c>
      <c r="FE446">
        <v>0</v>
      </c>
      <c r="FF446">
        <v>0</v>
      </c>
      <c r="FG446">
        <v>0</v>
      </c>
      <c r="FH446">
        <v>0</v>
      </c>
      <c r="FI446">
        <v>0</v>
      </c>
      <c r="FJ446">
        <v>0</v>
      </c>
      <c r="FK446">
        <v>0</v>
      </c>
      <c r="FL446">
        <v>0</v>
      </c>
      <c r="FM446">
        <v>0</v>
      </c>
      <c r="FN446">
        <v>0</v>
      </c>
      <c r="FO446">
        <v>0</v>
      </c>
      <c r="FQ446" s="53">
        <v>1</v>
      </c>
      <c r="FR446" s="53">
        <v>1</v>
      </c>
      <c r="FS446" s="53">
        <v>1</v>
      </c>
      <c r="FT446" s="53">
        <v>1</v>
      </c>
      <c r="FU446" s="53">
        <v>1</v>
      </c>
      <c r="FV446" s="53">
        <v>1</v>
      </c>
      <c r="FW446" s="53">
        <v>1</v>
      </c>
      <c r="FX446" s="53">
        <v>1</v>
      </c>
      <c r="FY446" s="53">
        <v>1</v>
      </c>
      <c r="FZ446" s="53">
        <v>0</v>
      </c>
    </row>
    <row r="447" spans="1:182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 s="192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 s="192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 s="192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0</v>
      </c>
      <c r="ED447">
        <v>0</v>
      </c>
      <c r="EF447">
        <v>0</v>
      </c>
      <c r="EG447">
        <v>0</v>
      </c>
      <c r="EH447">
        <v>0</v>
      </c>
      <c r="EI447">
        <v>0</v>
      </c>
      <c r="EJ447">
        <v>0</v>
      </c>
      <c r="EK447">
        <v>0</v>
      </c>
      <c r="EL447">
        <v>0</v>
      </c>
      <c r="EM447">
        <v>0</v>
      </c>
      <c r="EN447">
        <v>0</v>
      </c>
      <c r="EO447">
        <v>0</v>
      </c>
      <c r="EP447">
        <v>0</v>
      </c>
      <c r="EQ447">
        <v>0</v>
      </c>
      <c r="ER447">
        <v>10.965999999999999</v>
      </c>
      <c r="ES447">
        <v>0</v>
      </c>
      <c r="ET447">
        <v>0</v>
      </c>
      <c r="EU447">
        <v>0</v>
      </c>
      <c r="EV447">
        <v>0</v>
      </c>
      <c r="EW447" s="192">
        <v>1</v>
      </c>
      <c r="EX447">
        <v>0</v>
      </c>
      <c r="EY447">
        <v>0</v>
      </c>
      <c r="EZ447">
        <v>0</v>
      </c>
      <c r="FA447">
        <v>0</v>
      </c>
      <c r="FB447">
        <v>0</v>
      </c>
      <c r="FC447">
        <v>0</v>
      </c>
      <c r="FD447">
        <v>0</v>
      </c>
      <c r="FE447">
        <v>0</v>
      </c>
      <c r="FF447">
        <v>0</v>
      </c>
      <c r="FG447">
        <v>0</v>
      </c>
      <c r="FH447">
        <v>0</v>
      </c>
      <c r="FI447">
        <v>0</v>
      </c>
      <c r="FJ447">
        <v>-2</v>
      </c>
      <c r="FK447">
        <v>0</v>
      </c>
      <c r="FL447">
        <v>0</v>
      </c>
      <c r="FM447">
        <v>0</v>
      </c>
      <c r="FN447">
        <v>0</v>
      </c>
      <c r="FO447">
        <v>1</v>
      </c>
      <c r="FQ447" s="53">
        <v>1</v>
      </c>
      <c r="FR447" s="53">
        <v>1</v>
      </c>
      <c r="FS447" s="53">
        <v>1</v>
      </c>
      <c r="FT447" s="53">
        <v>1</v>
      </c>
      <c r="FU447" s="53">
        <v>1</v>
      </c>
      <c r="FV447" s="53">
        <v>1</v>
      </c>
      <c r="FW447" s="53" t="s">
        <v>5127</v>
      </c>
      <c r="FX447" s="53">
        <v>1</v>
      </c>
      <c r="FY447" s="53">
        <v>1</v>
      </c>
      <c r="FZ447" s="53">
        <v>1</v>
      </c>
    </row>
    <row r="448" spans="1:182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200</v>
      </c>
      <c r="R448">
        <v>20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 s="192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2</v>
      </c>
      <c r="BD448">
        <v>0</v>
      </c>
      <c r="BE448">
        <v>0</v>
      </c>
      <c r="BF448">
        <v>0</v>
      </c>
      <c r="BG448">
        <v>0</v>
      </c>
      <c r="BH448">
        <v>1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 s="192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2</v>
      </c>
      <c r="CO448">
        <v>0</v>
      </c>
      <c r="CP448">
        <v>0</v>
      </c>
      <c r="CQ448">
        <v>0</v>
      </c>
      <c r="CR448">
        <v>0</v>
      </c>
      <c r="CS448">
        <v>1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75.599999999999994</v>
      </c>
      <c r="DJ448">
        <v>0</v>
      </c>
      <c r="DK448">
        <v>0</v>
      </c>
      <c r="DL448" s="192">
        <v>1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0</v>
      </c>
      <c r="DY448">
        <v>2</v>
      </c>
      <c r="DZ448">
        <v>0</v>
      </c>
      <c r="EA448">
        <v>-2</v>
      </c>
      <c r="EB448">
        <v>0</v>
      </c>
      <c r="EC448">
        <v>0</v>
      </c>
      <c r="ED448">
        <v>1</v>
      </c>
      <c r="EF448">
        <v>0</v>
      </c>
      <c r="EG448">
        <v>0</v>
      </c>
      <c r="EH448">
        <v>0</v>
      </c>
      <c r="EI448">
        <v>0</v>
      </c>
      <c r="EJ448">
        <v>0</v>
      </c>
      <c r="EK448">
        <v>0</v>
      </c>
      <c r="EL448">
        <v>0</v>
      </c>
      <c r="EM448">
        <v>0</v>
      </c>
      <c r="EN448">
        <v>0</v>
      </c>
      <c r="EO448">
        <v>0</v>
      </c>
      <c r="EP448">
        <v>0</v>
      </c>
      <c r="EQ448">
        <v>0</v>
      </c>
      <c r="ER448">
        <v>0</v>
      </c>
      <c r="ES448">
        <v>0</v>
      </c>
      <c r="ET448">
        <v>75.599999999999994</v>
      </c>
      <c r="EU448">
        <v>0</v>
      </c>
      <c r="EV448">
        <v>0</v>
      </c>
      <c r="EW448" s="192">
        <v>1</v>
      </c>
      <c r="EX448">
        <v>0</v>
      </c>
      <c r="EY448">
        <v>0</v>
      </c>
      <c r="EZ448">
        <v>0</v>
      </c>
      <c r="FA448">
        <v>0</v>
      </c>
      <c r="FB448">
        <v>0</v>
      </c>
      <c r="FC448">
        <v>0</v>
      </c>
      <c r="FD448">
        <v>0</v>
      </c>
      <c r="FE448">
        <v>0</v>
      </c>
      <c r="FF448">
        <v>0</v>
      </c>
      <c r="FG448">
        <v>0</v>
      </c>
      <c r="FH448">
        <v>0</v>
      </c>
      <c r="FI448">
        <v>0</v>
      </c>
      <c r="FJ448">
        <v>2</v>
      </c>
      <c r="FK448">
        <v>0</v>
      </c>
      <c r="FL448">
        <v>0</v>
      </c>
      <c r="FM448">
        <v>0</v>
      </c>
      <c r="FN448">
        <v>0</v>
      </c>
      <c r="FO448">
        <v>1</v>
      </c>
      <c r="FQ448" s="53">
        <v>1</v>
      </c>
      <c r="FR448" s="53">
        <v>1</v>
      </c>
      <c r="FS448" s="53">
        <v>1</v>
      </c>
      <c r="FT448" s="53">
        <v>1</v>
      </c>
      <c r="FU448" s="53">
        <v>1</v>
      </c>
      <c r="FV448" s="53">
        <v>1</v>
      </c>
      <c r="FW448" s="53" t="s">
        <v>5141</v>
      </c>
      <c r="FX448" s="53" t="s">
        <v>5131</v>
      </c>
      <c r="FY448" s="53">
        <v>1</v>
      </c>
      <c r="FZ448" s="53">
        <v>1</v>
      </c>
    </row>
    <row r="449" spans="1:182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 s="192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2.254</v>
      </c>
      <c r="BW449">
        <v>0</v>
      </c>
      <c r="BX449">
        <v>7.1999999999999995E-2</v>
      </c>
      <c r="BY449">
        <v>0</v>
      </c>
      <c r="BZ449">
        <v>0</v>
      </c>
      <c r="CA449" s="192">
        <v>1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2.254</v>
      </c>
      <c r="DH449">
        <v>50</v>
      </c>
      <c r="DI449">
        <v>50.072000000000003</v>
      </c>
      <c r="DJ449">
        <v>0</v>
      </c>
      <c r="DK449">
        <v>0</v>
      </c>
      <c r="DL449" s="192">
        <v>1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0</v>
      </c>
      <c r="DW449">
        <v>0</v>
      </c>
      <c r="DX449">
        <v>0</v>
      </c>
      <c r="DY449">
        <v>0</v>
      </c>
      <c r="DZ449">
        <v>-2</v>
      </c>
      <c r="EA449">
        <v>-2</v>
      </c>
      <c r="EB449">
        <v>0</v>
      </c>
      <c r="EC449">
        <v>0</v>
      </c>
      <c r="ED449">
        <v>1</v>
      </c>
      <c r="EF449">
        <v>0</v>
      </c>
      <c r="EG449">
        <v>0</v>
      </c>
      <c r="EH449">
        <v>0</v>
      </c>
      <c r="EI449">
        <v>0</v>
      </c>
      <c r="EJ449">
        <v>0</v>
      </c>
      <c r="EK449">
        <v>0</v>
      </c>
      <c r="EL449">
        <v>0</v>
      </c>
      <c r="EM449">
        <v>0</v>
      </c>
      <c r="EN449">
        <v>0</v>
      </c>
      <c r="EO449">
        <v>0</v>
      </c>
      <c r="EP449">
        <v>0</v>
      </c>
      <c r="EQ449">
        <v>0</v>
      </c>
      <c r="ER449">
        <v>2.254</v>
      </c>
      <c r="ES449">
        <v>50</v>
      </c>
      <c r="ET449">
        <v>62.552</v>
      </c>
      <c r="EU449">
        <v>0</v>
      </c>
      <c r="EV449">
        <v>0</v>
      </c>
      <c r="EW449" s="192">
        <v>1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0</v>
      </c>
      <c r="FD449">
        <v>0</v>
      </c>
      <c r="FE449">
        <v>0</v>
      </c>
      <c r="FF449">
        <v>0</v>
      </c>
      <c r="FG449">
        <v>0</v>
      </c>
      <c r="FH449">
        <v>0</v>
      </c>
      <c r="FI449">
        <v>0</v>
      </c>
      <c r="FJ449">
        <v>0</v>
      </c>
      <c r="FK449">
        <v>-2</v>
      </c>
      <c r="FL449">
        <v>-2</v>
      </c>
      <c r="FM449">
        <v>0</v>
      </c>
      <c r="FN449">
        <v>0</v>
      </c>
      <c r="FO449">
        <v>1</v>
      </c>
      <c r="FQ449" s="53">
        <v>1</v>
      </c>
      <c r="FR449" s="53">
        <v>1</v>
      </c>
      <c r="FS449" s="53">
        <v>1</v>
      </c>
      <c r="FT449" s="53">
        <v>1</v>
      </c>
      <c r="FU449" s="53">
        <v>1</v>
      </c>
      <c r="FV449" s="53">
        <v>1</v>
      </c>
      <c r="FW449" s="53">
        <v>1</v>
      </c>
      <c r="FX449" s="53" t="s">
        <v>5139</v>
      </c>
      <c r="FY449" s="53">
        <v>1</v>
      </c>
      <c r="FZ449" s="53">
        <v>1</v>
      </c>
    </row>
    <row r="450" spans="1:182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 s="192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1.4449999999999999E-2</v>
      </c>
      <c r="BW450">
        <v>0</v>
      </c>
      <c r="BX450">
        <v>0</v>
      </c>
      <c r="BY450">
        <v>0</v>
      </c>
      <c r="BZ450">
        <v>0</v>
      </c>
      <c r="CA450" s="192">
        <v>1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1.4449999999999999E-2</v>
      </c>
      <c r="DH450">
        <v>0</v>
      </c>
      <c r="DI450">
        <v>0</v>
      </c>
      <c r="DJ450">
        <v>0</v>
      </c>
      <c r="DK450">
        <v>0</v>
      </c>
      <c r="DL450" s="192">
        <v>1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0</v>
      </c>
      <c r="DZ450">
        <v>0</v>
      </c>
      <c r="EA450">
        <v>0</v>
      </c>
      <c r="EB450">
        <v>0</v>
      </c>
      <c r="EC450">
        <v>0</v>
      </c>
      <c r="ED450">
        <v>0</v>
      </c>
      <c r="EF450">
        <v>0</v>
      </c>
      <c r="EG450">
        <v>0</v>
      </c>
      <c r="EH450">
        <v>0</v>
      </c>
      <c r="EI450">
        <v>0</v>
      </c>
      <c r="EJ450">
        <v>0</v>
      </c>
      <c r="EK450">
        <v>0</v>
      </c>
      <c r="EL450">
        <v>0</v>
      </c>
      <c r="EM450">
        <v>0</v>
      </c>
      <c r="EN450">
        <v>0</v>
      </c>
      <c r="EO450">
        <v>0</v>
      </c>
      <c r="EP450">
        <v>0</v>
      </c>
      <c r="EQ450">
        <v>0</v>
      </c>
      <c r="ER450">
        <v>1.4449999999999999E-2</v>
      </c>
      <c r="ES450">
        <v>0</v>
      </c>
      <c r="ET450">
        <v>0</v>
      </c>
      <c r="EU450">
        <v>0</v>
      </c>
      <c r="EV450">
        <v>0</v>
      </c>
      <c r="EW450" s="192">
        <v>1</v>
      </c>
      <c r="EX450">
        <v>0</v>
      </c>
      <c r="EY450">
        <v>0</v>
      </c>
      <c r="EZ450">
        <v>0</v>
      </c>
      <c r="FA450">
        <v>0</v>
      </c>
      <c r="FB450">
        <v>0</v>
      </c>
      <c r="FC450">
        <v>0</v>
      </c>
      <c r="FD450">
        <v>0</v>
      </c>
      <c r="FE450">
        <v>0</v>
      </c>
      <c r="FF450">
        <v>0</v>
      </c>
      <c r="FG450">
        <v>0</v>
      </c>
      <c r="FH450">
        <v>0</v>
      </c>
      <c r="FI450">
        <v>0</v>
      </c>
      <c r="FJ450">
        <v>0</v>
      </c>
      <c r="FK450">
        <v>0</v>
      </c>
      <c r="FL450">
        <v>0</v>
      </c>
      <c r="FM450">
        <v>0</v>
      </c>
      <c r="FN450">
        <v>0</v>
      </c>
      <c r="FO450">
        <v>0</v>
      </c>
      <c r="FQ450" s="53">
        <v>1</v>
      </c>
      <c r="FR450" s="53">
        <v>1</v>
      </c>
      <c r="FS450" s="53">
        <v>1</v>
      </c>
      <c r="FT450" s="53">
        <v>1</v>
      </c>
      <c r="FU450" s="53">
        <v>1</v>
      </c>
      <c r="FV450" s="53">
        <v>1</v>
      </c>
      <c r="FW450" s="53">
        <v>1</v>
      </c>
      <c r="FX450" s="53">
        <v>1</v>
      </c>
      <c r="FY450" s="53">
        <v>1</v>
      </c>
      <c r="FZ450" s="53">
        <v>0</v>
      </c>
    </row>
    <row r="451" spans="1:182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100</v>
      </c>
      <c r="R451">
        <v>10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 s="192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2</v>
      </c>
      <c r="BD451">
        <v>0</v>
      </c>
      <c r="BE451">
        <v>0</v>
      </c>
      <c r="BF451">
        <v>0</v>
      </c>
      <c r="BG451">
        <v>0</v>
      </c>
      <c r="BH451">
        <v>1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 s="192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2</v>
      </c>
      <c r="CO451">
        <v>0</v>
      </c>
      <c r="CP451">
        <v>0</v>
      </c>
      <c r="CQ451">
        <v>0</v>
      </c>
      <c r="CR451">
        <v>0</v>
      </c>
      <c r="CS451">
        <v>1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 s="192">
        <v>0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0</v>
      </c>
      <c r="DS451">
        <v>0</v>
      </c>
      <c r="DT451">
        <v>0</v>
      </c>
      <c r="DU451">
        <v>0</v>
      </c>
      <c r="DV451">
        <v>0</v>
      </c>
      <c r="DW451">
        <v>0</v>
      </c>
      <c r="DX451">
        <v>0</v>
      </c>
      <c r="DY451">
        <v>2</v>
      </c>
      <c r="DZ451">
        <v>0</v>
      </c>
      <c r="EA451">
        <v>0</v>
      </c>
      <c r="EB451">
        <v>0</v>
      </c>
      <c r="EC451">
        <v>0</v>
      </c>
      <c r="ED451">
        <v>1</v>
      </c>
      <c r="EF451">
        <v>0</v>
      </c>
      <c r="EG451">
        <v>0</v>
      </c>
      <c r="EH451">
        <v>0</v>
      </c>
      <c r="EI451">
        <v>0</v>
      </c>
      <c r="EJ451">
        <v>0</v>
      </c>
      <c r="EK451">
        <v>0</v>
      </c>
      <c r="EL451">
        <v>0</v>
      </c>
      <c r="EM451">
        <v>0</v>
      </c>
      <c r="EN451">
        <v>0</v>
      </c>
      <c r="EO451">
        <v>0</v>
      </c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0</v>
      </c>
      <c r="EW451" s="192">
        <v>0</v>
      </c>
      <c r="EX451">
        <v>0</v>
      </c>
      <c r="EY451">
        <v>0</v>
      </c>
      <c r="EZ451">
        <v>0</v>
      </c>
      <c r="FA451">
        <v>0</v>
      </c>
      <c r="FB451">
        <v>0</v>
      </c>
      <c r="FC451">
        <v>0</v>
      </c>
      <c r="FD451">
        <v>0</v>
      </c>
      <c r="FE451">
        <v>0</v>
      </c>
      <c r="FF451">
        <v>0</v>
      </c>
      <c r="FG451">
        <v>0</v>
      </c>
      <c r="FH451">
        <v>0</v>
      </c>
      <c r="FI451">
        <v>0</v>
      </c>
      <c r="FJ451">
        <v>2</v>
      </c>
      <c r="FK451">
        <v>0</v>
      </c>
      <c r="FL451">
        <v>0</v>
      </c>
      <c r="FM451">
        <v>0</v>
      </c>
      <c r="FN451">
        <v>0</v>
      </c>
      <c r="FO451">
        <v>1</v>
      </c>
      <c r="FQ451" s="53">
        <v>1</v>
      </c>
      <c r="FR451" s="53">
        <v>1</v>
      </c>
      <c r="FS451" s="53">
        <v>1</v>
      </c>
      <c r="FT451" s="53">
        <v>1</v>
      </c>
      <c r="FU451" s="53">
        <v>1</v>
      </c>
      <c r="FV451" s="53">
        <v>1</v>
      </c>
      <c r="FW451" s="53" t="s">
        <v>5141</v>
      </c>
      <c r="FX451" s="53">
        <v>1</v>
      </c>
      <c r="FY451" s="53">
        <v>1</v>
      </c>
      <c r="FZ451" s="53">
        <v>1</v>
      </c>
    </row>
    <row r="452" spans="1:182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 s="19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 s="19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105</v>
      </c>
      <c r="DJ452">
        <v>0</v>
      </c>
      <c r="DK452">
        <v>0</v>
      </c>
      <c r="DL452" s="192">
        <v>1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-2</v>
      </c>
      <c r="EB452">
        <v>0</v>
      </c>
      <c r="EC452">
        <v>0</v>
      </c>
      <c r="ED452">
        <v>1</v>
      </c>
      <c r="EF452">
        <v>0</v>
      </c>
      <c r="EG452">
        <v>0</v>
      </c>
      <c r="EH452">
        <v>0</v>
      </c>
      <c r="EI452">
        <v>0</v>
      </c>
      <c r="EJ452">
        <v>0</v>
      </c>
      <c r="EK452">
        <v>0</v>
      </c>
      <c r="EL452">
        <v>0</v>
      </c>
      <c r="EM452">
        <v>0</v>
      </c>
      <c r="EN452">
        <v>0</v>
      </c>
      <c r="EO452">
        <v>0</v>
      </c>
      <c r="EP452">
        <v>0</v>
      </c>
      <c r="EQ452">
        <v>0</v>
      </c>
      <c r="ER452">
        <v>0</v>
      </c>
      <c r="ES452">
        <v>0</v>
      </c>
      <c r="ET452">
        <v>105</v>
      </c>
      <c r="EU452">
        <v>0</v>
      </c>
      <c r="EV452">
        <v>0</v>
      </c>
      <c r="EW452" s="192">
        <v>1</v>
      </c>
      <c r="EX452">
        <v>0</v>
      </c>
      <c r="EY452">
        <v>0</v>
      </c>
      <c r="EZ452">
        <v>0</v>
      </c>
      <c r="FA452">
        <v>0</v>
      </c>
      <c r="FB452">
        <v>0</v>
      </c>
      <c r="FC452">
        <v>0</v>
      </c>
      <c r="FD452">
        <v>0</v>
      </c>
      <c r="FE452">
        <v>0</v>
      </c>
      <c r="FF452">
        <v>0</v>
      </c>
      <c r="FG452">
        <v>0</v>
      </c>
      <c r="FH452">
        <v>0</v>
      </c>
      <c r="FI452">
        <v>0</v>
      </c>
      <c r="FJ452">
        <v>0</v>
      </c>
      <c r="FK452">
        <v>0</v>
      </c>
      <c r="FL452">
        <v>-1</v>
      </c>
      <c r="FM452">
        <v>0</v>
      </c>
      <c r="FN452">
        <v>0</v>
      </c>
      <c r="FO452">
        <v>1</v>
      </c>
      <c r="FQ452" s="53">
        <v>1</v>
      </c>
      <c r="FR452" s="53">
        <v>1</v>
      </c>
      <c r="FS452" s="53">
        <v>1</v>
      </c>
      <c r="FT452" s="53">
        <v>1</v>
      </c>
      <c r="FU452" s="53">
        <v>1</v>
      </c>
      <c r="FV452" s="53">
        <v>1</v>
      </c>
      <c r="FW452" s="53">
        <v>1</v>
      </c>
      <c r="FX452" s="53" t="s">
        <v>5131</v>
      </c>
      <c r="FY452" s="53">
        <v>1</v>
      </c>
      <c r="FZ452" s="53">
        <v>1</v>
      </c>
    </row>
    <row r="453" spans="1:182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 s="192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 s="192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0</v>
      </c>
      <c r="DI453">
        <v>0</v>
      </c>
      <c r="DJ453">
        <v>0</v>
      </c>
      <c r="DK453">
        <v>0</v>
      </c>
      <c r="DL453" s="192">
        <v>0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0</v>
      </c>
      <c r="DS453">
        <v>0</v>
      </c>
      <c r="DT453">
        <v>0</v>
      </c>
      <c r="DU453">
        <v>0</v>
      </c>
      <c r="DV453">
        <v>0</v>
      </c>
      <c r="DW453">
        <v>0</v>
      </c>
      <c r="DX453">
        <v>0</v>
      </c>
      <c r="DY453">
        <v>0</v>
      </c>
      <c r="DZ453">
        <v>0</v>
      </c>
      <c r="EA453">
        <v>0</v>
      </c>
      <c r="EB453">
        <v>0</v>
      </c>
      <c r="EC453">
        <v>0</v>
      </c>
      <c r="ED453">
        <v>0</v>
      </c>
      <c r="EF453">
        <v>0</v>
      </c>
      <c r="EG453">
        <v>0</v>
      </c>
      <c r="EH453">
        <v>0</v>
      </c>
      <c r="EI453">
        <v>0</v>
      </c>
      <c r="EJ453">
        <v>0</v>
      </c>
      <c r="EK453">
        <v>0</v>
      </c>
      <c r="EL453">
        <v>0</v>
      </c>
      <c r="EM453">
        <v>0</v>
      </c>
      <c r="EN453">
        <v>0</v>
      </c>
      <c r="EO453">
        <v>0</v>
      </c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0</v>
      </c>
      <c r="EW453" s="192">
        <v>0</v>
      </c>
      <c r="EX453">
        <v>0</v>
      </c>
      <c r="EY453">
        <v>0</v>
      </c>
      <c r="EZ453">
        <v>0</v>
      </c>
      <c r="FA453">
        <v>0</v>
      </c>
      <c r="FB453">
        <v>0</v>
      </c>
      <c r="FC453">
        <v>0</v>
      </c>
      <c r="FD453">
        <v>0</v>
      </c>
      <c r="FE453">
        <v>0</v>
      </c>
      <c r="FF453">
        <v>0</v>
      </c>
      <c r="FG453">
        <v>0</v>
      </c>
      <c r="FH453">
        <v>0</v>
      </c>
      <c r="FI453">
        <v>0</v>
      </c>
      <c r="FJ453">
        <v>0</v>
      </c>
      <c r="FK453">
        <v>0</v>
      </c>
      <c r="FL453">
        <v>0</v>
      </c>
      <c r="FM453">
        <v>0</v>
      </c>
      <c r="FN453">
        <v>0</v>
      </c>
      <c r="FO453">
        <v>0</v>
      </c>
      <c r="FQ453" s="53">
        <v>1</v>
      </c>
      <c r="FR453" s="53">
        <v>1</v>
      </c>
      <c r="FS453" s="53">
        <v>1</v>
      </c>
      <c r="FT453" s="53">
        <v>1</v>
      </c>
      <c r="FU453" s="53">
        <v>1</v>
      </c>
      <c r="FV453" s="53">
        <v>1</v>
      </c>
      <c r="FW453" s="53">
        <v>1</v>
      </c>
      <c r="FX453" s="53">
        <v>1</v>
      </c>
      <c r="FY453" s="53">
        <v>1</v>
      </c>
      <c r="FZ453" s="53">
        <v>0</v>
      </c>
    </row>
    <row r="454" spans="1:182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 s="192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 s="192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 s="192">
        <v>0</v>
      </c>
      <c r="DM454">
        <v>0</v>
      </c>
      <c r="DN454">
        <v>0</v>
      </c>
      <c r="DO454">
        <v>0</v>
      </c>
      <c r="DP454">
        <v>0</v>
      </c>
      <c r="DQ454">
        <v>0</v>
      </c>
      <c r="DR454">
        <v>0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0</v>
      </c>
      <c r="EF454">
        <v>0</v>
      </c>
      <c r="EG454">
        <v>0</v>
      </c>
      <c r="EH454">
        <v>0</v>
      </c>
      <c r="EI454">
        <v>0</v>
      </c>
      <c r="EJ454">
        <v>0</v>
      </c>
      <c r="EK454">
        <v>0</v>
      </c>
      <c r="EL454">
        <v>0</v>
      </c>
      <c r="EM454">
        <v>0</v>
      </c>
      <c r="EN454">
        <v>0</v>
      </c>
      <c r="EO454">
        <v>0</v>
      </c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0</v>
      </c>
      <c r="EW454" s="192">
        <v>0</v>
      </c>
      <c r="EX454">
        <v>0</v>
      </c>
      <c r="EY454">
        <v>0</v>
      </c>
      <c r="EZ454">
        <v>0</v>
      </c>
      <c r="FA454">
        <v>0</v>
      </c>
      <c r="FB454">
        <v>0</v>
      </c>
      <c r="FC454">
        <v>0</v>
      </c>
      <c r="FD454">
        <v>0</v>
      </c>
      <c r="FE454">
        <v>0</v>
      </c>
      <c r="FF454">
        <v>0</v>
      </c>
      <c r="FG454">
        <v>0</v>
      </c>
      <c r="FH454">
        <v>0</v>
      </c>
      <c r="FI454">
        <v>0</v>
      </c>
      <c r="FJ454">
        <v>0</v>
      </c>
      <c r="FK454">
        <v>0</v>
      </c>
      <c r="FL454">
        <v>0</v>
      </c>
      <c r="FM454">
        <v>0</v>
      </c>
      <c r="FN454">
        <v>0</v>
      </c>
      <c r="FO454">
        <v>0</v>
      </c>
      <c r="FQ454" s="53">
        <v>1</v>
      </c>
      <c r="FR454" s="53">
        <v>1</v>
      </c>
      <c r="FS454" s="53">
        <v>1</v>
      </c>
      <c r="FT454" s="53">
        <v>1</v>
      </c>
      <c r="FU454" s="53">
        <v>1</v>
      </c>
      <c r="FV454" s="53">
        <v>1</v>
      </c>
      <c r="FW454" s="53">
        <v>1</v>
      </c>
      <c r="FX454" s="53">
        <v>1</v>
      </c>
      <c r="FY454" s="53">
        <v>1</v>
      </c>
      <c r="FZ454" s="53">
        <v>0</v>
      </c>
    </row>
    <row r="455" spans="1:182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 s="192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2.9028499999999999</v>
      </c>
      <c r="BW455">
        <v>0</v>
      </c>
      <c r="BX455">
        <v>5.6259999999999998E-2</v>
      </c>
      <c r="BY455">
        <v>0</v>
      </c>
      <c r="BZ455">
        <v>0</v>
      </c>
      <c r="CA455" s="192">
        <v>1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2.9028499999999999</v>
      </c>
      <c r="DH455">
        <v>0</v>
      </c>
      <c r="DI455">
        <v>5.6259999999999998E-2</v>
      </c>
      <c r="DJ455">
        <v>0</v>
      </c>
      <c r="DK455">
        <v>0</v>
      </c>
      <c r="DL455" s="192">
        <v>1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0</v>
      </c>
      <c r="DT455">
        <v>0</v>
      </c>
      <c r="DU455">
        <v>0</v>
      </c>
      <c r="DV455">
        <v>0</v>
      </c>
      <c r="DW455">
        <v>0</v>
      </c>
      <c r="DX455">
        <v>0</v>
      </c>
      <c r="DY455">
        <v>0</v>
      </c>
      <c r="DZ455">
        <v>0</v>
      </c>
      <c r="EA455">
        <v>0</v>
      </c>
      <c r="EB455">
        <v>0</v>
      </c>
      <c r="EC455">
        <v>0</v>
      </c>
      <c r="ED455">
        <v>0</v>
      </c>
      <c r="EF455">
        <v>0</v>
      </c>
      <c r="EG455">
        <v>0</v>
      </c>
      <c r="EH455">
        <v>0</v>
      </c>
      <c r="EI455">
        <v>0</v>
      </c>
      <c r="EJ455">
        <v>0</v>
      </c>
      <c r="EK455">
        <v>0</v>
      </c>
      <c r="EL455">
        <v>0</v>
      </c>
      <c r="EM455">
        <v>0</v>
      </c>
      <c r="EN455">
        <v>0</v>
      </c>
      <c r="EO455">
        <v>0</v>
      </c>
      <c r="EP455">
        <v>0</v>
      </c>
      <c r="EQ455">
        <v>0</v>
      </c>
      <c r="ER455">
        <v>2.9028499999999999</v>
      </c>
      <c r="ES455">
        <v>0</v>
      </c>
      <c r="ET455">
        <v>5.6259999999999998E-2</v>
      </c>
      <c r="EU455">
        <v>0</v>
      </c>
      <c r="EV455">
        <v>0</v>
      </c>
      <c r="EW455" s="192">
        <v>1</v>
      </c>
      <c r="EX455">
        <v>0</v>
      </c>
      <c r="EY455">
        <v>0</v>
      </c>
      <c r="EZ455">
        <v>0</v>
      </c>
      <c r="FA455">
        <v>0</v>
      </c>
      <c r="FB455">
        <v>0</v>
      </c>
      <c r="FC455">
        <v>0</v>
      </c>
      <c r="FD455">
        <v>0</v>
      </c>
      <c r="FE455">
        <v>0</v>
      </c>
      <c r="FF455">
        <v>0</v>
      </c>
      <c r="FG455">
        <v>0</v>
      </c>
      <c r="FH455">
        <v>0</v>
      </c>
      <c r="FI455">
        <v>0</v>
      </c>
      <c r="FJ455">
        <v>0</v>
      </c>
      <c r="FK455">
        <v>0</v>
      </c>
      <c r="FL455">
        <v>0</v>
      </c>
      <c r="FM455">
        <v>0</v>
      </c>
      <c r="FN455">
        <v>0</v>
      </c>
      <c r="FO455">
        <v>0</v>
      </c>
      <c r="FQ455" s="53">
        <v>1</v>
      </c>
      <c r="FR455" s="53">
        <v>1</v>
      </c>
      <c r="FS455" s="53">
        <v>1</v>
      </c>
      <c r="FT455" s="53">
        <v>1</v>
      </c>
      <c r="FU455" s="53">
        <v>1</v>
      </c>
      <c r="FV455" s="53">
        <v>1</v>
      </c>
      <c r="FW455" s="53">
        <v>1</v>
      </c>
      <c r="FX455" s="53">
        <v>1</v>
      </c>
      <c r="FY455" s="53">
        <v>1</v>
      </c>
      <c r="FZ455" s="53">
        <v>0</v>
      </c>
    </row>
    <row r="456" spans="1:182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 s="192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 s="192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 s="192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0</v>
      </c>
      <c r="EF456">
        <v>0</v>
      </c>
      <c r="EG456">
        <v>0</v>
      </c>
      <c r="EH456">
        <v>0</v>
      </c>
      <c r="EI456">
        <v>0</v>
      </c>
      <c r="EJ456">
        <v>0</v>
      </c>
      <c r="EK456">
        <v>0</v>
      </c>
      <c r="EL456">
        <v>0</v>
      </c>
      <c r="EM456">
        <v>0</v>
      </c>
      <c r="EN456">
        <v>0</v>
      </c>
      <c r="EO456">
        <v>0</v>
      </c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0</v>
      </c>
      <c r="EW456" s="192">
        <v>0</v>
      </c>
      <c r="EX456">
        <v>0</v>
      </c>
      <c r="EY456">
        <v>0</v>
      </c>
      <c r="EZ456">
        <v>0</v>
      </c>
      <c r="FA456">
        <v>0</v>
      </c>
      <c r="FB456">
        <v>0</v>
      </c>
      <c r="FC456">
        <v>0</v>
      </c>
      <c r="FD456">
        <v>0</v>
      </c>
      <c r="FE456">
        <v>0</v>
      </c>
      <c r="FF456">
        <v>0</v>
      </c>
      <c r="FG456">
        <v>0</v>
      </c>
      <c r="FH456">
        <v>0</v>
      </c>
      <c r="FI456">
        <v>0</v>
      </c>
      <c r="FJ456">
        <v>0</v>
      </c>
      <c r="FK456">
        <v>0</v>
      </c>
      <c r="FL456">
        <v>0</v>
      </c>
      <c r="FM456">
        <v>0</v>
      </c>
      <c r="FN456">
        <v>0</v>
      </c>
      <c r="FO456">
        <v>0</v>
      </c>
      <c r="FQ456" s="53">
        <v>1</v>
      </c>
      <c r="FR456" s="53">
        <v>1</v>
      </c>
      <c r="FS456" s="53">
        <v>1</v>
      </c>
      <c r="FT456" s="53">
        <v>1</v>
      </c>
      <c r="FU456" s="53">
        <v>1</v>
      </c>
      <c r="FV456" s="53">
        <v>1</v>
      </c>
      <c r="FW456" s="53">
        <v>1</v>
      </c>
      <c r="FX456" s="53">
        <v>1</v>
      </c>
      <c r="FY456" s="53">
        <v>1</v>
      </c>
      <c r="FZ456" s="53">
        <v>0</v>
      </c>
    </row>
    <row r="457" spans="1:182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 s="192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 s="192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 s="192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F457">
        <v>0</v>
      </c>
      <c r="EG457">
        <v>0</v>
      </c>
      <c r="EH457">
        <v>0</v>
      </c>
      <c r="EI457">
        <v>0</v>
      </c>
      <c r="EJ457">
        <v>0</v>
      </c>
      <c r="EK457">
        <v>0</v>
      </c>
      <c r="EL457">
        <v>0</v>
      </c>
      <c r="EM457">
        <v>0</v>
      </c>
      <c r="EN457">
        <v>0</v>
      </c>
      <c r="EO457">
        <v>0</v>
      </c>
      <c r="EP457">
        <v>0</v>
      </c>
      <c r="EQ457">
        <v>0</v>
      </c>
      <c r="ER457">
        <v>0</v>
      </c>
      <c r="ES457">
        <v>0</v>
      </c>
      <c r="ET457">
        <v>144.77000000000001</v>
      </c>
      <c r="EU457">
        <v>0</v>
      </c>
      <c r="EV457">
        <v>0</v>
      </c>
      <c r="EW457" s="192">
        <v>1</v>
      </c>
      <c r="EX457">
        <v>0</v>
      </c>
      <c r="EY457">
        <v>0</v>
      </c>
      <c r="EZ457">
        <v>0</v>
      </c>
      <c r="FA457">
        <v>0</v>
      </c>
      <c r="FB457">
        <v>0</v>
      </c>
      <c r="FC457">
        <v>0</v>
      </c>
      <c r="FD457">
        <v>0</v>
      </c>
      <c r="FE457">
        <v>0</v>
      </c>
      <c r="FF457">
        <v>0</v>
      </c>
      <c r="FG457">
        <v>0</v>
      </c>
      <c r="FH457">
        <v>0</v>
      </c>
      <c r="FI457">
        <v>0</v>
      </c>
      <c r="FJ457">
        <v>0</v>
      </c>
      <c r="FK457">
        <v>0</v>
      </c>
      <c r="FL457">
        <v>-1</v>
      </c>
      <c r="FM457">
        <v>0</v>
      </c>
      <c r="FN457">
        <v>0</v>
      </c>
      <c r="FO457">
        <v>1</v>
      </c>
      <c r="FQ457" s="53">
        <v>1</v>
      </c>
      <c r="FR457" s="53">
        <v>1</v>
      </c>
      <c r="FS457" s="53">
        <v>1</v>
      </c>
      <c r="FT457" s="53">
        <v>1</v>
      </c>
      <c r="FU457" s="53">
        <v>1</v>
      </c>
      <c r="FV457" s="53">
        <v>1</v>
      </c>
      <c r="FW457" s="53">
        <v>1</v>
      </c>
      <c r="FX457" s="53">
        <v>1</v>
      </c>
      <c r="FY457" s="53">
        <v>1</v>
      </c>
      <c r="FZ457" s="53">
        <v>0</v>
      </c>
    </row>
    <row r="458" spans="1:182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 s="192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 s="192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 s="192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0</v>
      </c>
      <c r="DX458">
        <v>0</v>
      </c>
      <c r="DY458">
        <v>0</v>
      </c>
      <c r="DZ458">
        <v>0</v>
      </c>
      <c r="EA458">
        <v>0</v>
      </c>
      <c r="EB458">
        <v>0</v>
      </c>
      <c r="EC458">
        <v>0</v>
      </c>
      <c r="ED458">
        <v>0</v>
      </c>
      <c r="EF458">
        <v>0</v>
      </c>
      <c r="EG458">
        <v>0</v>
      </c>
      <c r="EH458">
        <v>0</v>
      </c>
      <c r="EI458">
        <v>0</v>
      </c>
      <c r="EJ458">
        <v>0</v>
      </c>
      <c r="EK458">
        <v>0</v>
      </c>
      <c r="EL458">
        <v>0</v>
      </c>
      <c r="EM458">
        <v>0</v>
      </c>
      <c r="EN458">
        <v>0</v>
      </c>
      <c r="EO458">
        <v>0</v>
      </c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0</v>
      </c>
      <c r="EW458" s="192">
        <v>0</v>
      </c>
      <c r="EX458">
        <v>0</v>
      </c>
      <c r="EY458">
        <v>0</v>
      </c>
      <c r="EZ458">
        <v>0</v>
      </c>
      <c r="FA458">
        <v>0</v>
      </c>
      <c r="FB458">
        <v>0</v>
      </c>
      <c r="FC458">
        <v>0</v>
      </c>
      <c r="FD458">
        <v>0</v>
      </c>
      <c r="FE458">
        <v>0</v>
      </c>
      <c r="FF458">
        <v>0</v>
      </c>
      <c r="FG458">
        <v>0</v>
      </c>
      <c r="FH458">
        <v>0</v>
      </c>
      <c r="FI458">
        <v>0</v>
      </c>
      <c r="FJ458">
        <v>0</v>
      </c>
      <c r="FK458">
        <v>0</v>
      </c>
      <c r="FL458">
        <v>0</v>
      </c>
      <c r="FM458">
        <v>0</v>
      </c>
      <c r="FN458">
        <v>0</v>
      </c>
      <c r="FO458">
        <v>0</v>
      </c>
      <c r="FQ458" s="53">
        <v>1</v>
      </c>
      <c r="FR458" s="53">
        <v>1</v>
      </c>
      <c r="FS458" s="53">
        <v>1</v>
      </c>
      <c r="FT458" s="53">
        <v>1</v>
      </c>
      <c r="FU458" s="53">
        <v>1</v>
      </c>
      <c r="FV458" s="53">
        <v>1</v>
      </c>
      <c r="FW458" s="53">
        <v>1</v>
      </c>
      <c r="FX458" s="53">
        <v>1</v>
      </c>
      <c r="FY458" s="53">
        <v>1</v>
      </c>
      <c r="FZ458" s="53">
        <v>0</v>
      </c>
    </row>
    <row r="459" spans="1:182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 s="192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 s="192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 s="192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0</v>
      </c>
      <c r="ED459">
        <v>0</v>
      </c>
      <c r="EF459">
        <v>0</v>
      </c>
      <c r="EG459">
        <v>0</v>
      </c>
      <c r="EH459">
        <v>0</v>
      </c>
      <c r="EI459">
        <v>0</v>
      </c>
      <c r="EJ459">
        <v>0</v>
      </c>
      <c r="EK459">
        <v>0</v>
      </c>
      <c r="EL459">
        <v>0</v>
      </c>
      <c r="EM459">
        <v>0</v>
      </c>
      <c r="EN459">
        <v>0</v>
      </c>
      <c r="EO459">
        <v>0</v>
      </c>
      <c r="EP459">
        <v>0</v>
      </c>
      <c r="EQ459">
        <v>0</v>
      </c>
      <c r="ER459">
        <v>0.996</v>
      </c>
      <c r="ES459">
        <v>0</v>
      </c>
      <c r="ET459">
        <v>0</v>
      </c>
      <c r="EU459">
        <v>0</v>
      </c>
      <c r="EV459">
        <v>0</v>
      </c>
      <c r="EW459" s="192">
        <v>1</v>
      </c>
      <c r="EX459">
        <v>0</v>
      </c>
      <c r="EY459">
        <v>0</v>
      </c>
      <c r="EZ459">
        <v>0</v>
      </c>
      <c r="FA459">
        <v>0</v>
      </c>
      <c r="FB459">
        <v>0</v>
      </c>
      <c r="FC459">
        <v>0</v>
      </c>
      <c r="FD459">
        <v>0</v>
      </c>
      <c r="FE459">
        <v>0</v>
      </c>
      <c r="FF459">
        <v>0</v>
      </c>
      <c r="FG459">
        <v>0</v>
      </c>
      <c r="FH459">
        <v>0</v>
      </c>
      <c r="FI459">
        <v>0</v>
      </c>
      <c r="FJ459">
        <v>0</v>
      </c>
      <c r="FK459">
        <v>0</v>
      </c>
      <c r="FL459">
        <v>0</v>
      </c>
      <c r="FM459">
        <v>0</v>
      </c>
      <c r="FN459">
        <v>0</v>
      </c>
      <c r="FO459">
        <v>0</v>
      </c>
      <c r="FQ459" s="53">
        <v>1</v>
      </c>
      <c r="FR459" s="53">
        <v>1</v>
      </c>
      <c r="FS459" s="53">
        <v>1</v>
      </c>
      <c r="FT459" s="53">
        <v>1</v>
      </c>
      <c r="FU459" s="53">
        <v>1</v>
      </c>
      <c r="FV459" s="53">
        <v>1</v>
      </c>
      <c r="FW459" s="53">
        <v>1</v>
      </c>
      <c r="FX459" s="53">
        <v>1</v>
      </c>
      <c r="FY459" s="53">
        <v>1</v>
      </c>
      <c r="FZ459" s="53">
        <v>0</v>
      </c>
    </row>
    <row r="460" spans="1:182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 s="192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1.9270400000000001</v>
      </c>
      <c r="BW460">
        <v>0</v>
      </c>
      <c r="BX460">
        <v>1.9270400000000001</v>
      </c>
      <c r="BY460">
        <v>0</v>
      </c>
      <c r="BZ460">
        <v>0</v>
      </c>
      <c r="CA460" s="192">
        <v>1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1.9270400000000001</v>
      </c>
      <c r="DH460">
        <v>0</v>
      </c>
      <c r="DI460">
        <v>1.9270400000000001</v>
      </c>
      <c r="DJ460">
        <v>0</v>
      </c>
      <c r="DK460">
        <v>0</v>
      </c>
      <c r="DL460" s="192">
        <v>1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0</v>
      </c>
      <c r="DZ460">
        <v>0</v>
      </c>
      <c r="EA460">
        <v>0</v>
      </c>
      <c r="EB460">
        <v>0</v>
      </c>
      <c r="EC460">
        <v>0</v>
      </c>
      <c r="ED460">
        <v>0</v>
      </c>
      <c r="EF460">
        <v>0</v>
      </c>
      <c r="EG460">
        <v>0</v>
      </c>
      <c r="EH460">
        <v>0</v>
      </c>
      <c r="EI460">
        <v>0</v>
      </c>
      <c r="EJ460">
        <v>0</v>
      </c>
      <c r="EK460">
        <v>0</v>
      </c>
      <c r="EL460">
        <v>0</v>
      </c>
      <c r="EM460">
        <v>0</v>
      </c>
      <c r="EN460">
        <v>0</v>
      </c>
      <c r="EO460">
        <v>0</v>
      </c>
      <c r="EP460">
        <v>0</v>
      </c>
      <c r="EQ460">
        <v>0</v>
      </c>
      <c r="ER460">
        <v>4.3270400000000002</v>
      </c>
      <c r="ES460">
        <v>0</v>
      </c>
      <c r="ET460">
        <v>1.9270400000000001</v>
      </c>
      <c r="EU460">
        <v>0</v>
      </c>
      <c r="EV460">
        <v>0</v>
      </c>
      <c r="EW460" s="192">
        <v>1</v>
      </c>
      <c r="EX460">
        <v>0</v>
      </c>
      <c r="EY460">
        <v>0</v>
      </c>
      <c r="EZ460">
        <v>0</v>
      </c>
      <c r="FA460">
        <v>0</v>
      </c>
      <c r="FB460">
        <v>0</v>
      </c>
      <c r="FC460">
        <v>0</v>
      </c>
      <c r="FD460">
        <v>0</v>
      </c>
      <c r="FE460">
        <v>0</v>
      </c>
      <c r="FF460">
        <v>0</v>
      </c>
      <c r="FG460">
        <v>0</v>
      </c>
      <c r="FH460">
        <v>0</v>
      </c>
      <c r="FI460">
        <v>0</v>
      </c>
      <c r="FJ460">
        <v>-2</v>
      </c>
      <c r="FK460">
        <v>0</v>
      </c>
      <c r="FL460">
        <v>0</v>
      </c>
      <c r="FM460">
        <v>0</v>
      </c>
      <c r="FN460">
        <v>0</v>
      </c>
      <c r="FO460">
        <v>1</v>
      </c>
      <c r="FQ460" s="53">
        <v>1</v>
      </c>
      <c r="FR460" s="53">
        <v>1</v>
      </c>
      <c r="FS460" s="53">
        <v>1</v>
      </c>
      <c r="FT460" s="53">
        <v>1</v>
      </c>
      <c r="FU460" s="53">
        <v>1</v>
      </c>
      <c r="FV460" s="53">
        <v>1</v>
      </c>
      <c r="FW460" s="53" t="s">
        <v>5127</v>
      </c>
      <c r="FX460" s="53">
        <v>1</v>
      </c>
      <c r="FY460" s="53">
        <v>1</v>
      </c>
      <c r="FZ460" s="53">
        <v>1</v>
      </c>
    </row>
    <row r="461" spans="1:182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 s="192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 s="192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 s="192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0</v>
      </c>
      <c r="DT461">
        <v>0</v>
      </c>
      <c r="DU461">
        <v>0</v>
      </c>
      <c r="DV461">
        <v>0</v>
      </c>
      <c r="DW461">
        <v>0</v>
      </c>
      <c r="DX461">
        <v>0</v>
      </c>
      <c r="DY461">
        <v>0</v>
      </c>
      <c r="DZ461">
        <v>0</v>
      </c>
      <c r="EA461">
        <v>0</v>
      </c>
      <c r="EB461">
        <v>0</v>
      </c>
      <c r="EC461">
        <v>0</v>
      </c>
      <c r="ED461">
        <v>0</v>
      </c>
      <c r="EF461">
        <v>0</v>
      </c>
      <c r="EG461">
        <v>0</v>
      </c>
      <c r="EH461">
        <v>0</v>
      </c>
      <c r="EI461">
        <v>0</v>
      </c>
      <c r="EJ461">
        <v>0</v>
      </c>
      <c r="EK461">
        <v>0</v>
      </c>
      <c r="EL461">
        <v>0</v>
      </c>
      <c r="EM461">
        <v>0</v>
      </c>
      <c r="EN461">
        <v>0</v>
      </c>
      <c r="EO461">
        <v>0</v>
      </c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0</v>
      </c>
      <c r="EW461" s="192">
        <v>0</v>
      </c>
      <c r="EX461">
        <v>0</v>
      </c>
      <c r="EY461">
        <v>0</v>
      </c>
      <c r="EZ461">
        <v>0</v>
      </c>
      <c r="FA461">
        <v>0</v>
      </c>
      <c r="FB461">
        <v>0</v>
      </c>
      <c r="FC461">
        <v>0</v>
      </c>
      <c r="FD461">
        <v>0</v>
      </c>
      <c r="FE461">
        <v>0</v>
      </c>
      <c r="FF461">
        <v>0</v>
      </c>
      <c r="FG461">
        <v>0</v>
      </c>
      <c r="FH461">
        <v>0</v>
      </c>
      <c r="FI461">
        <v>0</v>
      </c>
      <c r="FJ461">
        <v>0</v>
      </c>
      <c r="FK461">
        <v>0</v>
      </c>
      <c r="FL461">
        <v>0</v>
      </c>
      <c r="FM461">
        <v>0</v>
      </c>
      <c r="FN461">
        <v>0</v>
      </c>
      <c r="FO461">
        <v>0</v>
      </c>
      <c r="FQ461" s="53">
        <v>1</v>
      </c>
      <c r="FR461" s="53">
        <v>1</v>
      </c>
      <c r="FS461" s="53">
        <v>1</v>
      </c>
      <c r="FT461" s="53">
        <v>1</v>
      </c>
      <c r="FU461" s="53">
        <v>1</v>
      </c>
      <c r="FV461" s="53">
        <v>1</v>
      </c>
      <c r="FW461" s="53">
        <v>1</v>
      </c>
      <c r="FX461" s="53">
        <v>1</v>
      </c>
      <c r="FY461" s="53">
        <v>1</v>
      </c>
      <c r="FZ461" s="53">
        <v>0</v>
      </c>
    </row>
    <row r="462" spans="1:182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00</v>
      </c>
      <c r="Q462">
        <v>0</v>
      </c>
      <c r="R462">
        <v>10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 s="19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2</v>
      </c>
      <c r="BC462">
        <v>2</v>
      </c>
      <c r="BD462">
        <v>0</v>
      </c>
      <c r="BE462">
        <v>0</v>
      </c>
      <c r="BF462">
        <v>0</v>
      </c>
      <c r="BG462">
        <v>0</v>
      </c>
      <c r="BH462">
        <v>1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11.47476</v>
      </c>
      <c r="BW462">
        <v>0</v>
      </c>
      <c r="BX462">
        <v>0</v>
      </c>
      <c r="BY462">
        <v>0</v>
      </c>
      <c r="BZ462">
        <v>0</v>
      </c>
      <c r="CA462" s="192">
        <v>1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2</v>
      </c>
      <c r="CN462">
        <v>2</v>
      </c>
      <c r="CO462">
        <v>0</v>
      </c>
      <c r="CP462">
        <v>0</v>
      </c>
      <c r="CQ462">
        <v>0</v>
      </c>
      <c r="CR462">
        <v>0</v>
      </c>
      <c r="CS462">
        <v>1</v>
      </c>
      <c r="CU462">
        <v>0</v>
      </c>
      <c r="CV462">
        <v>0</v>
      </c>
      <c r="CW462">
        <v>0</v>
      </c>
      <c r="CX462">
        <v>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11.47476</v>
      </c>
      <c r="DH462">
        <v>0</v>
      </c>
      <c r="DI462">
        <v>0</v>
      </c>
      <c r="DJ462">
        <v>0</v>
      </c>
      <c r="DK462">
        <v>0</v>
      </c>
      <c r="DL462" s="192">
        <v>1</v>
      </c>
      <c r="DM462">
        <v>0</v>
      </c>
      <c r="DN462">
        <v>0</v>
      </c>
      <c r="DO462">
        <v>0</v>
      </c>
      <c r="DP462">
        <v>0</v>
      </c>
      <c r="DQ462">
        <v>0</v>
      </c>
      <c r="DR462">
        <v>0</v>
      </c>
      <c r="DS462">
        <v>0</v>
      </c>
      <c r="DT462">
        <v>0</v>
      </c>
      <c r="DU462">
        <v>0</v>
      </c>
      <c r="DV462">
        <v>0</v>
      </c>
      <c r="DW462">
        <v>0</v>
      </c>
      <c r="DX462">
        <v>2</v>
      </c>
      <c r="DY462">
        <v>2</v>
      </c>
      <c r="DZ462">
        <v>0</v>
      </c>
      <c r="EA462">
        <v>0</v>
      </c>
      <c r="EB462">
        <v>0</v>
      </c>
      <c r="EC462">
        <v>0</v>
      </c>
      <c r="ED462">
        <v>1</v>
      </c>
      <c r="EF462">
        <v>0</v>
      </c>
      <c r="EG462">
        <v>0</v>
      </c>
      <c r="EH462">
        <v>0</v>
      </c>
      <c r="EI462">
        <v>0</v>
      </c>
      <c r="EJ462">
        <v>0</v>
      </c>
      <c r="EK462">
        <v>0</v>
      </c>
      <c r="EL462">
        <v>0</v>
      </c>
      <c r="EM462">
        <v>102.7</v>
      </c>
      <c r="EN462">
        <v>0</v>
      </c>
      <c r="EO462">
        <v>0</v>
      </c>
      <c r="EP462">
        <v>0</v>
      </c>
      <c r="EQ462">
        <v>0</v>
      </c>
      <c r="ER462">
        <v>119.17476000000001</v>
      </c>
      <c r="ES462">
        <v>0</v>
      </c>
      <c r="ET462">
        <v>102.7</v>
      </c>
      <c r="EU462">
        <v>0</v>
      </c>
      <c r="EV462">
        <v>0</v>
      </c>
      <c r="EW462" s="192">
        <v>1</v>
      </c>
      <c r="EX462">
        <v>0</v>
      </c>
      <c r="EY462">
        <v>0</v>
      </c>
      <c r="EZ462">
        <v>0</v>
      </c>
      <c r="FA462">
        <v>0</v>
      </c>
      <c r="FB462">
        <v>0</v>
      </c>
      <c r="FC462">
        <v>0</v>
      </c>
      <c r="FD462">
        <v>0</v>
      </c>
      <c r="FE462">
        <v>-2</v>
      </c>
      <c r="FF462">
        <v>0</v>
      </c>
      <c r="FG462">
        <v>0</v>
      </c>
      <c r="FH462">
        <v>0</v>
      </c>
      <c r="FI462">
        <v>2</v>
      </c>
      <c r="FJ462">
        <v>-1</v>
      </c>
      <c r="FK462">
        <v>0</v>
      </c>
      <c r="FL462">
        <v>-1</v>
      </c>
      <c r="FM462">
        <v>0</v>
      </c>
      <c r="FN462">
        <v>0</v>
      </c>
      <c r="FO462">
        <v>1</v>
      </c>
      <c r="FQ462" s="53">
        <v>1</v>
      </c>
      <c r="FR462" s="53">
        <v>1</v>
      </c>
      <c r="FS462" s="53">
        <v>1</v>
      </c>
      <c r="FT462" s="53" t="s">
        <v>5127</v>
      </c>
      <c r="FU462" s="53">
        <v>1</v>
      </c>
      <c r="FV462" s="53">
        <v>1</v>
      </c>
      <c r="FW462" s="53" t="s">
        <v>5133</v>
      </c>
      <c r="FX462" s="53">
        <v>1</v>
      </c>
      <c r="FY462" s="53">
        <v>1</v>
      </c>
      <c r="FZ462" s="53">
        <v>1</v>
      </c>
    </row>
    <row r="463" spans="1:182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 s="192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 s="192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P463">
        <v>0</v>
      </c>
      <c r="CQ463">
        <v>0</v>
      </c>
      <c r="CR463">
        <v>0</v>
      </c>
      <c r="CS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 s="192">
        <v>0</v>
      </c>
      <c r="DM463">
        <v>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0</v>
      </c>
      <c r="DW463">
        <v>0</v>
      </c>
      <c r="DX463">
        <v>0</v>
      </c>
      <c r="DY463">
        <v>0</v>
      </c>
      <c r="DZ463">
        <v>0</v>
      </c>
      <c r="EA463">
        <v>0</v>
      </c>
      <c r="EB463">
        <v>0</v>
      </c>
      <c r="EC463">
        <v>0</v>
      </c>
      <c r="ED463">
        <v>0</v>
      </c>
      <c r="EF463">
        <v>0</v>
      </c>
      <c r="EG463">
        <v>0</v>
      </c>
      <c r="EH463">
        <v>0</v>
      </c>
      <c r="EI463">
        <v>0</v>
      </c>
      <c r="EJ463">
        <v>0</v>
      </c>
      <c r="EK463">
        <v>0</v>
      </c>
      <c r="EL463">
        <v>0</v>
      </c>
      <c r="EM463">
        <v>103.226</v>
      </c>
      <c r="EN463">
        <v>0</v>
      </c>
      <c r="EO463">
        <v>0</v>
      </c>
      <c r="EP463">
        <v>0</v>
      </c>
      <c r="EQ463">
        <v>0</v>
      </c>
      <c r="ER463">
        <v>103.226</v>
      </c>
      <c r="ES463">
        <v>0</v>
      </c>
      <c r="ET463">
        <v>103.226</v>
      </c>
      <c r="EU463">
        <v>0</v>
      </c>
      <c r="EV463">
        <v>0</v>
      </c>
      <c r="EW463" s="192">
        <v>1</v>
      </c>
      <c r="EX463">
        <v>0</v>
      </c>
      <c r="EY463">
        <v>0</v>
      </c>
      <c r="EZ463">
        <v>0</v>
      </c>
      <c r="FA463">
        <v>0</v>
      </c>
      <c r="FB463">
        <v>0</v>
      </c>
      <c r="FC463">
        <v>0</v>
      </c>
      <c r="FD463">
        <v>0</v>
      </c>
      <c r="FE463">
        <v>-2</v>
      </c>
      <c r="FF463">
        <v>0</v>
      </c>
      <c r="FG463">
        <v>0</v>
      </c>
      <c r="FH463">
        <v>0</v>
      </c>
      <c r="FI463">
        <v>0</v>
      </c>
      <c r="FJ463">
        <v>-2</v>
      </c>
      <c r="FK463">
        <v>0</v>
      </c>
      <c r="FL463">
        <v>-1</v>
      </c>
      <c r="FM463">
        <v>0</v>
      </c>
      <c r="FN463">
        <v>0</v>
      </c>
      <c r="FO463">
        <v>1</v>
      </c>
      <c r="FQ463" s="53">
        <v>1</v>
      </c>
      <c r="FR463" s="53">
        <v>1</v>
      </c>
      <c r="FS463" s="53">
        <v>1</v>
      </c>
      <c r="FT463" s="53" t="s">
        <v>5127</v>
      </c>
      <c r="FU463" s="53">
        <v>1</v>
      </c>
      <c r="FV463" s="53">
        <v>1</v>
      </c>
      <c r="FW463" s="53" t="s">
        <v>5127</v>
      </c>
      <c r="FX463" s="53">
        <v>1</v>
      </c>
      <c r="FY463" s="53">
        <v>1</v>
      </c>
      <c r="FZ463" s="53">
        <v>1</v>
      </c>
    </row>
    <row r="464" spans="1:182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 s="192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 s="192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  <c r="DH464">
        <v>0</v>
      </c>
      <c r="DI464">
        <v>0</v>
      </c>
      <c r="DJ464">
        <v>0</v>
      </c>
      <c r="DK464">
        <v>0</v>
      </c>
      <c r="DL464" s="192">
        <v>0</v>
      </c>
      <c r="DM464">
        <v>0</v>
      </c>
      <c r="DN464">
        <v>0</v>
      </c>
      <c r="DO464">
        <v>0</v>
      </c>
      <c r="DP464">
        <v>0</v>
      </c>
      <c r="DQ464">
        <v>0</v>
      </c>
      <c r="DR464">
        <v>0</v>
      </c>
      <c r="DS464">
        <v>0</v>
      </c>
      <c r="DT464">
        <v>0</v>
      </c>
      <c r="DU464">
        <v>0</v>
      </c>
      <c r="DV464">
        <v>0</v>
      </c>
      <c r="DW464">
        <v>0</v>
      </c>
      <c r="DX464">
        <v>0</v>
      </c>
      <c r="DY464">
        <v>0</v>
      </c>
      <c r="DZ464">
        <v>0</v>
      </c>
      <c r="EA464">
        <v>0</v>
      </c>
      <c r="EB464">
        <v>0</v>
      </c>
      <c r="EC464">
        <v>0</v>
      </c>
      <c r="ED464">
        <v>0</v>
      </c>
      <c r="EF464">
        <v>0</v>
      </c>
      <c r="EG464">
        <v>0</v>
      </c>
      <c r="EH464">
        <v>0</v>
      </c>
      <c r="EI464">
        <v>0</v>
      </c>
      <c r="EJ464">
        <v>0</v>
      </c>
      <c r="EK464">
        <v>0</v>
      </c>
      <c r="EL464">
        <v>0</v>
      </c>
      <c r="EM464">
        <v>0</v>
      </c>
      <c r="EN464">
        <v>0</v>
      </c>
      <c r="EO464">
        <v>0</v>
      </c>
      <c r="EP464">
        <v>0</v>
      </c>
      <c r="EQ464">
        <v>0</v>
      </c>
      <c r="ER464">
        <v>20</v>
      </c>
      <c r="ES464">
        <v>0</v>
      </c>
      <c r="ET464">
        <v>0</v>
      </c>
      <c r="EU464">
        <v>0</v>
      </c>
      <c r="EV464">
        <v>0</v>
      </c>
      <c r="EW464" s="192">
        <v>1</v>
      </c>
      <c r="EX464">
        <v>0</v>
      </c>
      <c r="EY464">
        <v>0</v>
      </c>
      <c r="EZ464">
        <v>0</v>
      </c>
      <c r="FA464">
        <v>0</v>
      </c>
      <c r="FB464">
        <v>0</v>
      </c>
      <c r="FC464">
        <v>0</v>
      </c>
      <c r="FD464">
        <v>0</v>
      </c>
      <c r="FE464">
        <v>0</v>
      </c>
      <c r="FF464">
        <v>0</v>
      </c>
      <c r="FG464">
        <v>0</v>
      </c>
      <c r="FH464">
        <v>0</v>
      </c>
      <c r="FI464">
        <v>0</v>
      </c>
      <c r="FJ464">
        <v>-2</v>
      </c>
      <c r="FK464">
        <v>0</v>
      </c>
      <c r="FL464">
        <v>0</v>
      </c>
      <c r="FM464">
        <v>0</v>
      </c>
      <c r="FN464">
        <v>0</v>
      </c>
      <c r="FO464">
        <v>1</v>
      </c>
      <c r="FQ464" s="53">
        <v>1</v>
      </c>
      <c r="FR464" s="53">
        <v>1</v>
      </c>
      <c r="FS464" s="53">
        <v>1</v>
      </c>
      <c r="FT464" s="53">
        <v>1</v>
      </c>
      <c r="FU464" s="53">
        <v>1</v>
      </c>
      <c r="FV464" s="53">
        <v>1</v>
      </c>
      <c r="FW464" s="53" t="s">
        <v>5127</v>
      </c>
      <c r="FX464" s="53">
        <v>1</v>
      </c>
      <c r="FY464" s="53">
        <v>1</v>
      </c>
      <c r="FZ464" s="53">
        <v>1</v>
      </c>
    </row>
    <row r="465" spans="1:182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 s="192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 s="192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0</v>
      </c>
      <c r="DK465">
        <v>0</v>
      </c>
      <c r="DL465" s="192">
        <v>0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0</v>
      </c>
      <c r="DT465">
        <v>0</v>
      </c>
      <c r="DU465">
        <v>0</v>
      </c>
      <c r="DV465">
        <v>0</v>
      </c>
      <c r="DW465">
        <v>0</v>
      </c>
      <c r="DX465">
        <v>0</v>
      </c>
      <c r="DY465">
        <v>0</v>
      </c>
      <c r="DZ465">
        <v>0</v>
      </c>
      <c r="EA465">
        <v>0</v>
      </c>
      <c r="EB465">
        <v>0</v>
      </c>
      <c r="EC465">
        <v>0</v>
      </c>
      <c r="ED465">
        <v>0</v>
      </c>
      <c r="EF465">
        <v>0</v>
      </c>
      <c r="EG465">
        <v>0</v>
      </c>
      <c r="EH465">
        <v>0</v>
      </c>
      <c r="EI465">
        <v>0</v>
      </c>
      <c r="EJ465">
        <v>0</v>
      </c>
      <c r="EK465">
        <v>0</v>
      </c>
      <c r="EL465">
        <v>0</v>
      </c>
      <c r="EM465">
        <v>0</v>
      </c>
      <c r="EN465">
        <v>0</v>
      </c>
      <c r="EO465">
        <v>0</v>
      </c>
      <c r="EP465">
        <v>0</v>
      </c>
      <c r="EQ465">
        <v>0</v>
      </c>
      <c r="ER465">
        <v>0</v>
      </c>
      <c r="ES465">
        <v>0</v>
      </c>
      <c r="ET465">
        <v>0</v>
      </c>
      <c r="EU465">
        <v>0</v>
      </c>
      <c r="EV465">
        <v>0</v>
      </c>
      <c r="EW465" s="192">
        <v>0</v>
      </c>
      <c r="EX465">
        <v>0</v>
      </c>
      <c r="EY465">
        <v>0</v>
      </c>
      <c r="EZ465">
        <v>0</v>
      </c>
      <c r="FA465">
        <v>0</v>
      </c>
      <c r="FB465">
        <v>0</v>
      </c>
      <c r="FC465">
        <v>0</v>
      </c>
      <c r="FD465">
        <v>0</v>
      </c>
      <c r="FE465">
        <v>0</v>
      </c>
      <c r="FF465">
        <v>0</v>
      </c>
      <c r="FG465">
        <v>0</v>
      </c>
      <c r="FH465">
        <v>0</v>
      </c>
      <c r="FI465">
        <v>0</v>
      </c>
      <c r="FJ465">
        <v>0</v>
      </c>
      <c r="FK465">
        <v>0</v>
      </c>
      <c r="FL465">
        <v>0</v>
      </c>
      <c r="FM465">
        <v>0</v>
      </c>
      <c r="FN465">
        <v>0</v>
      </c>
      <c r="FO465">
        <v>0</v>
      </c>
      <c r="FQ465" s="53">
        <v>1</v>
      </c>
      <c r="FR465" s="53">
        <v>1</v>
      </c>
      <c r="FS465" s="53">
        <v>1</v>
      </c>
      <c r="FT465" s="53">
        <v>1</v>
      </c>
      <c r="FU465" s="53">
        <v>1</v>
      </c>
      <c r="FV465" s="53">
        <v>1</v>
      </c>
      <c r="FW465" s="53">
        <v>1</v>
      </c>
      <c r="FX465" s="53">
        <v>1</v>
      </c>
      <c r="FY465" s="53">
        <v>1</v>
      </c>
      <c r="FZ465" s="53">
        <v>0</v>
      </c>
    </row>
    <row r="466" spans="1:182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 s="192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312.95999999999998</v>
      </c>
      <c r="BY466">
        <v>0</v>
      </c>
      <c r="BZ466">
        <v>0</v>
      </c>
      <c r="CA466" s="192">
        <v>1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-2</v>
      </c>
      <c r="CQ466">
        <v>0</v>
      </c>
      <c r="CR466">
        <v>0</v>
      </c>
      <c r="CS466">
        <v>1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882.21</v>
      </c>
      <c r="DJ466">
        <v>0</v>
      </c>
      <c r="DK466">
        <v>0</v>
      </c>
      <c r="DL466" s="192">
        <v>1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-2</v>
      </c>
      <c r="EB466">
        <v>0</v>
      </c>
      <c r="EC466">
        <v>0</v>
      </c>
      <c r="ED466">
        <v>1</v>
      </c>
      <c r="EF466">
        <v>0</v>
      </c>
      <c r="EG466">
        <v>0</v>
      </c>
      <c r="EH466">
        <v>0</v>
      </c>
      <c r="EI466">
        <v>0</v>
      </c>
      <c r="EJ466">
        <v>0</v>
      </c>
      <c r="EK466">
        <v>0</v>
      </c>
      <c r="EL466">
        <v>0</v>
      </c>
      <c r="EM466">
        <v>0</v>
      </c>
      <c r="EN466">
        <v>0</v>
      </c>
      <c r="EO466">
        <v>0</v>
      </c>
      <c r="EP466">
        <v>0</v>
      </c>
      <c r="EQ466">
        <v>0</v>
      </c>
      <c r="ER466">
        <v>0</v>
      </c>
      <c r="ES466">
        <v>0</v>
      </c>
      <c r="ET466">
        <v>882.21</v>
      </c>
      <c r="EU466">
        <v>0</v>
      </c>
      <c r="EV466">
        <v>0</v>
      </c>
      <c r="EW466" s="192">
        <v>1</v>
      </c>
      <c r="EX466">
        <v>0</v>
      </c>
      <c r="EY466">
        <v>0</v>
      </c>
      <c r="EZ466">
        <v>0</v>
      </c>
      <c r="FA466">
        <v>0</v>
      </c>
      <c r="FB466">
        <v>0</v>
      </c>
      <c r="FC466">
        <v>0</v>
      </c>
      <c r="FD466">
        <v>0</v>
      </c>
      <c r="FE466">
        <v>0</v>
      </c>
      <c r="FF466">
        <v>0</v>
      </c>
      <c r="FG466">
        <v>0</v>
      </c>
      <c r="FH466">
        <v>0</v>
      </c>
      <c r="FI466">
        <v>0</v>
      </c>
      <c r="FJ466">
        <v>0</v>
      </c>
      <c r="FK466">
        <v>0</v>
      </c>
      <c r="FL466">
        <v>-2</v>
      </c>
      <c r="FM466">
        <v>0</v>
      </c>
      <c r="FN466">
        <v>0</v>
      </c>
      <c r="FO466">
        <v>1</v>
      </c>
      <c r="FQ466" s="53">
        <v>1</v>
      </c>
      <c r="FR466" s="53">
        <v>1</v>
      </c>
      <c r="FS466" s="53">
        <v>1</v>
      </c>
      <c r="FT466" s="53">
        <v>1</v>
      </c>
      <c r="FU466" s="53">
        <v>1</v>
      </c>
      <c r="FV466" s="53">
        <v>1</v>
      </c>
      <c r="FW466" s="53">
        <v>1</v>
      </c>
      <c r="FX466" s="53" t="s">
        <v>5139</v>
      </c>
      <c r="FY466" s="53">
        <v>1</v>
      </c>
      <c r="FZ466" s="53">
        <v>1</v>
      </c>
    </row>
    <row r="467" spans="1:182">
      <c r="A467" t="s">
        <v>84</v>
      </c>
      <c r="B467" t="s">
        <v>515</v>
      </c>
      <c r="C467">
        <v>230</v>
      </c>
      <c r="D467">
        <v>2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400</v>
      </c>
      <c r="Q467">
        <v>0</v>
      </c>
      <c r="R467">
        <v>40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 s="192">
        <v>0</v>
      </c>
      <c r="AQ467">
        <v>2</v>
      </c>
      <c r="AR467">
        <v>2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2</v>
      </c>
      <c r="BC467">
        <v>2</v>
      </c>
      <c r="BD467">
        <v>0</v>
      </c>
      <c r="BE467">
        <v>0</v>
      </c>
      <c r="BF467">
        <v>0</v>
      </c>
      <c r="BG467">
        <v>0</v>
      </c>
      <c r="BH467">
        <v>1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 s="192">
        <v>0</v>
      </c>
      <c r="CB467">
        <v>2</v>
      </c>
      <c r="CC467">
        <v>2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2</v>
      </c>
      <c r="CN467">
        <v>2</v>
      </c>
      <c r="CO467">
        <v>0</v>
      </c>
      <c r="CP467">
        <v>0</v>
      </c>
      <c r="CQ467">
        <v>0</v>
      </c>
      <c r="CR467">
        <v>0</v>
      </c>
      <c r="CS467">
        <v>1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 s="192">
        <v>0</v>
      </c>
      <c r="DM467">
        <v>2</v>
      </c>
      <c r="DN467">
        <v>2</v>
      </c>
      <c r="DO467">
        <v>0</v>
      </c>
      <c r="DP467">
        <v>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0</v>
      </c>
      <c r="DX467">
        <v>2</v>
      </c>
      <c r="DY467">
        <v>2</v>
      </c>
      <c r="DZ467">
        <v>0</v>
      </c>
      <c r="EA467">
        <v>0</v>
      </c>
      <c r="EB467">
        <v>0</v>
      </c>
      <c r="EC467">
        <v>0</v>
      </c>
      <c r="ED467">
        <v>1</v>
      </c>
      <c r="EF467">
        <v>0</v>
      </c>
      <c r="EG467">
        <v>0</v>
      </c>
      <c r="EH467">
        <v>0</v>
      </c>
      <c r="EI467">
        <v>0</v>
      </c>
      <c r="EJ467">
        <v>0</v>
      </c>
      <c r="EK467">
        <v>0</v>
      </c>
      <c r="EL467">
        <v>0</v>
      </c>
      <c r="EM467">
        <v>0</v>
      </c>
      <c r="EN467">
        <v>0</v>
      </c>
      <c r="EO467">
        <v>0</v>
      </c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0</v>
      </c>
      <c r="EW467" s="192">
        <v>0</v>
      </c>
      <c r="EX467">
        <v>2</v>
      </c>
      <c r="EY467">
        <v>2</v>
      </c>
      <c r="EZ467">
        <v>0</v>
      </c>
      <c r="FA467">
        <v>0</v>
      </c>
      <c r="FB467">
        <v>0</v>
      </c>
      <c r="FC467">
        <v>0</v>
      </c>
      <c r="FD467">
        <v>0</v>
      </c>
      <c r="FE467">
        <v>0</v>
      </c>
      <c r="FF467">
        <v>0</v>
      </c>
      <c r="FG467">
        <v>0</v>
      </c>
      <c r="FH467">
        <v>0</v>
      </c>
      <c r="FI467">
        <v>2</v>
      </c>
      <c r="FJ467">
        <v>2</v>
      </c>
      <c r="FK467">
        <v>0</v>
      </c>
      <c r="FL467">
        <v>0</v>
      </c>
      <c r="FM467">
        <v>0</v>
      </c>
      <c r="FN467">
        <v>0</v>
      </c>
      <c r="FO467">
        <v>1</v>
      </c>
      <c r="FQ467" s="53" t="s">
        <v>5141</v>
      </c>
      <c r="FR467" s="53">
        <v>1</v>
      </c>
      <c r="FS467" s="53">
        <v>1</v>
      </c>
      <c r="FT467" s="53">
        <v>1</v>
      </c>
      <c r="FU467" s="53">
        <v>1</v>
      </c>
      <c r="FV467" s="53">
        <v>1</v>
      </c>
      <c r="FW467" s="53" t="s">
        <v>5141</v>
      </c>
      <c r="FX467" s="53">
        <v>1</v>
      </c>
      <c r="FY467" s="53">
        <v>1</v>
      </c>
      <c r="FZ467" s="53">
        <v>1</v>
      </c>
    </row>
    <row r="468" spans="1:182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 s="192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 s="192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 s="192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0</v>
      </c>
      <c r="EC468">
        <v>0</v>
      </c>
      <c r="ED468">
        <v>0</v>
      </c>
      <c r="EF468">
        <v>0</v>
      </c>
      <c r="EG468">
        <v>0</v>
      </c>
      <c r="EH468">
        <v>0</v>
      </c>
      <c r="EI468">
        <v>0</v>
      </c>
      <c r="EJ468">
        <v>0</v>
      </c>
      <c r="EK468">
        <v>0</v>
      </c>
      <c r="EL468">
        <v>0</v>
      </c>
      <c r="EM468">
        <v>0</v>
      </c>
      <c r="EN468">
        <v>0</v>
      </c>
      <c r="EO468">
        <v>0</v>
      </c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0</v>
      </c>
      <c r="EW468" s="192">
        <v>0</v>
      </c>
      <c r="EX468">
        <v>0</v>
      </c>
      <c r="EY468">
        <v>0</v>
      </c>
      <c r="EZ468">
        <v>0</v>
      </c>
      <c r="FA468">
        <v>0</v>
      </c>
      <c r="FB468">
        <v>0</v>
      </c>
      <c r="FC468">
        <v>0</v>
      </c>
      <c r="FD468">
        <v>0</v>
      </c>
      <c r="FE468">
        <v>0</v>
      </c>
      <c r="FF468">
        <v>0</v>
      </c>
      <c r="FG468">
        <v>0</v>
      </c>
      <c r="FH468">
        <v>0</v>
      </c>
      <c r="FI468">
        <v>0</v>
      </c>
      <c r="FJ468">
        <v>0</v>
      </c>
      <c r="FK468">
        <v>0</v>
      </c>
      <c r="FL468">
        <v>0</v>
      </c>
      <c r="FM468">
        <v>0</v>
      </c>
      <c r="FN468">
        <v>0</v>
      </c>
      <c r="FO468">
        <v>0</v>
      </c>
      <c r="FQ468" s="53">
        <v>1</v>
      </c>
      <c r="FR468" s="53">
        <v>1</v>
      </c>
      <c r="FS468" s="53">
        <v>1</v>
      </c>
      <c r="FT468" s="53">
        <v>1</v>
      </c>
      <c r="FU468" s="53">
        <v>1</v>
      </c>
      <c r="FV468" s="53">
        <v>1</v>
      </c>
      <c r="FW468" s="53">
        <v>1</v>
      </c>
      <c r="FX468" s="53">
        <v>1</v>
      </c>
      <c r="FY468" s="53">
        <v>1</v>
      </c>
      <c r="FZ468" s="53">
        <v>0</v>
      </c>
    </row>
    <row r="469" spans="1:182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 s="192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 s="192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 s="192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0</v>
      </c>
      <c r="DS469">
        <v>0</v>
      </c>
      <c r="DT469">
        <v>0</v>
      </c>
      <c r="DU469">
        <v>0</v>
      </c>
      <c r="DV469">
        <v>0</v>
      </c>
      <c r="DW469">
        <v>0</v>
      </c>
      <c r="DX469">
        <v>0</v>
      </c>
      <c r="DY469">
        <v>0</v>
      </c>
      <c r="DZ469">
        <v>0</v>
      </c>
      <c r="EA469">
        <v>0</v>
      </c>
      <c r="EB469">
        <v>0</v>
      </c>
      <c r="EC469">
        <v>0</v>
      </c>
      <c r="ED469">
        <v>0</v>
      </c>
      <c r="EF469">
        <v>0</v>
      </c>
      <c r="EG469">
        <v>0</v>
      </c>
      <c r="EH469">
        <v>0</v>
      </c>
      <c r="EI469">
        <v>0</v>
      </c>
      <c r="EJ469">
        <v>0</v>
      </c>
      <c r="EK469">
        <v>0</v>
      </c>
      <c r="EL469">
        <v>0</v>
      </c>
      <c r="EM469">
        <v>0</v>
      </c>
      <c r="EN469">
        <v>0</v>
      </c>
      <c r="EO469">
        <v>0</v>
      </c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0</v>
      </c>
      <c r="EW469" s="192">
        <v>0</v>
      </c>
      <c r="EX469">
        <v>0</v>
      </c>
      <c r="EY469">
        <v>0</v>
      </c>
      <c r="EZ469">
        <v>0</v>
      </c>
      <c r="FA469">
        <v>0</v>
      </c>
      <c r="FB469">
        <v>0</v>
      </c>
      <c r="FC469">
        <v>0</v>
      </c>
      <c r="FD469">
        <v>0</v>
      </c>
      <c r="FE469">
        <v>0</v>
      </c>
      <c r="FF469">
        <v>0</v>
      </c>
      <c r="FG469">
        <v>0</v>
      </c>
      <c r="FH469">
        <v>0</v>
      </c>
      <c r="FI469">
        <v>0</v>
      </c>
      <c r="FJ469">
        <v>0</v>
      </c>
      <c r="FK469">
        <v>0</v>
      </c>
      <c r="FL469">
        <v>0</v>
      </c>
      <c r="FM469">
        <v>0</v>
      </c>
      <c r="FN469">
        <v>0</v>
      </c>
      <c r="FO469">
        <v>0</v>
      </c>
      <c r="FQ469" s="53">
        <v>1</v>
      </c>
      <c r="FR469" s="53">
        <v>1</v>
      </c>
      <c r="FS469" s="53">
        <v>1</v>
      </c>
      <c r="FT469" s="53">
        <v>1</v>
      </c>
      <c r="FU469" s="53">
        <v>1</v>
      </c>
      <c r="FV469" s="53">
        <v>1</v>
      </c>
      <c r="FW469" s="53">
        <v>1</v>
      </c>
      <c r="FX469" s="53">
        <v>1</v>
      </c>
      <c r="FY469" s="53">
        <v>1</v>
      </c>
      <c r="FZ469" s="53">
        <v>0</v>
      </c>
    </row>
    <row r="470" spans="1:182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 s="192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 s="192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0</v>
      </c>
      <c r="DK470">
        <v>0</v>
      </c>
      <c r="DL470" s="192">
        <v>0</v>
      </c>
      <c r="DM470">
        <v>0</v>
      </c>
      <c r="DN470">
        <v>0</v>
      </c>
      <c r="DO470">
        <v>0</v>
      </c>
      <c r="DP470">
        <v>0</v>
      </c>
      <c r="DQ470">
        <v>0</v>
      </c>
      <c r="DR470">
        <v>0</v>
      </c>
      <c r="DS470">
        <v>0</v>
      </c>
      <c r="DT470">
        <v>0</v>
      </c>
      <c r="DU470">
        <v>0</v>
      </c>
      <c r="DV470">
        <v>0</v>
      </c>
      <c r="DW470">
        <v>0</v>
      </c>
      <c r="DX470">
        <v>0</v>
      </c>
      <c r="DY470">
        <v>0</v>
      </c>
      <c r="DZ470">
        <v>0</v>
      </c>
      <c r="EA470">
        <v>0</v>
      </c>
      <c r="EB470">
        <v>0</v>
      </c>
      <c r="EC470">
        <v>0</v>
      </c>
      <c r="ED470">
        <v>0</v>
      </c>
      <c r="EF470">
        <v>0</v>
      </c>
      <c r="EG470">
        <v>0</v>
      </c>
      <c r="EH470">
        <v>0</v>
      </c>
      <c r="EI470">
        <v>0</v>
      </c>
      <c r="EJ470">
        <v>0</v>
      </c>
      <c r="EK470">
        <v>0</v>
      </c>
      <c r="EL470">
        <v>0</v>
      </c>
      <c r="EM470">
        <v>0</v>
      </c>
      <c r="EN470">
        <v>0</v>
      </c>
      <c r="EO470">
        <v>0</v>
      </c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0</v>
      </c>
      <c r="EW470" s="192">
        <v>0</v>
      </c>
      <c r="EX470">
        <v>0</v>
      </c>
      <c r="EY470">
        <v>0</v>
      </c>
      <c r="EZ470">
        <v>0</v>
      </c>
      <c r="FA470">
        <v>0</v>
      </c>
      <c r="FB470">
        <v>0</v>
      </c>
      <c r="FC470">
        <v>0</v>
      </c>
      <c r="FD470">
        <v>0</v>
      </c>
      <c r="FE470">
        <v>0</v>
      </c>
      <c r="FF470">
        <v>0</v>
      </c>
      <c r="FG470">
        <v>0</v>
      </c>
      <c r="FH470">
        <v>0</v>
      </c>
      <c r="FI470">
        <v>0</v>
      </c>
      <c r="FJ470">
        <v>0</v>
      </c>
      <c r="FK470">
        <v>0</v>
      </c>
      <c r="FL470">
        <v>0</v>
      </c>
      <c r="FM470">
        <v>0</v>
      </c>
      <c r="FN470">
        <v>0</v>
      </c>
      <c r="FO470">
        <v>0</v>
      </c>
      <c r="FQ470" s="53">
        <v>1</v>
      </c>
      <c r="FR470" s="53">
        <v>1</v>
      </c>
      <c r="FS470" s="53">
        <v>1</v>
      </c>
      <c r="FT470" s="53">
        <v>1</v>
      </c>
      <c r="FU470" s="53">
        <v>1</v>
      </c>
      <c r="FV470" s="53">
        <v>1</v>
      </c>
      <c r="FW470" s="53">
        <v>1</v>
      </c>
      <c r="FX470" s="53">
        <v>1</v>
      </c>
      <c r="FY470" s="53">
        <v>1</v>
      </c>
      <c r="FZ470" s="53">
        <v>0</v>
      </c>
    </row>
    <row r="471" spans="1:182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 s="192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 s="192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 s="192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0</v>
      </c>
      <c r="DS471">
        <v>0</v>
      </c>
      <c r="DT471">
        <v>0</v>
      </c>
      <c r="DU471">
        <v>0</v>
      </c>
      <c r="DV471">
        <v>0</v>
      </c>
      <c r="DW471">
        <v>0</v>
      </c>
      <c r="DX471">
        <v>0</v>
      </c>
      <c r="DY471">
        <v>0</v>
      </c>
      <c r="DZ471">
        <v>0</v>
      </c>
      <c r="EA471">
        <v>0</v>
      </c>
      <c r="EB471">
        <v>0</v>
      </c>
      <c r="EC471">
        <v>0</v>
      </c>
      <c r="ED471">
        <v>0</v>
      </c>
      <c r="EF471">
        <v>0</v>
      </c>
      <c r="EG471">
        <v>0</v>
      </c>
      <c r="EH471">
        <v>0</v>
      </c>
      <c r="EI471">
        <v>0</v>
      </c>
      <c r="EJ471">
        <v>0</v>
      </c>
      <c r="EK471">
        <v>0</v>
      </c>
      <c r="EL471">
        <v>0</v>
      </c>
      <c r="EM471">
        <v>0</v>
      </c>
      <c r="EN471">
        <v>0</v>
      </c>
      <c r="EO471">
        <v>0</v>
      </c>
      <c r="EP471">
        <v>0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0</v>
      </c>
      <c r="EW471" s="192">
        <v>0</v>
      </c>
      <c r="EX471">
        <v>0</v>
      </c>
      <c r="EY471">
        <v>0</v>
      </c>
      <c r="EZ471">
        <v>0</v>
      </c>
      <c r="FA471">
        <v>0</v>
      </c>
      <c r="FB471">
        <v>0</v>
      </c>
      <c r="FC471">
        <v>0</v>
      </c>
      <c r="FD471">
        <v>0</v>
      </c>
      <c r="FE471">
        <v>0</v>
      </c>
      <c r="FF471">
        <v>0</v>
      </c>
      <c r="FG471">
        <v>0</v>
      </c>
      <c r="FH471">
        <v>0</v>
      </c>
      <c r="FI471">
        <v>0</v>
      </c>
      <c r="FJ471">
        <v>0</v>
      </c>
      <c r="FK471">
        <v>0</v>
      </c>
      <c r="FL471">
        <v>0</v>
      </c>
      <c r="FM471">
        <v>0</v>
      </c>
      <c r="FN471">
        <v>0</v>
      </c>
      <c r="FO471">
        <v>0</v>
      </c>
      <c r="FQ471" s="53">
        <v>1</v>
      </c>
      <c r="FR471" s="53">
        <v>1</v>
      </c>
      <c r="FS471" s="53">
        <v>1</v>
      </c>
      <c r="FT471" s="53">
        <v>1</v>
      </c>
      <c r="FU471" s="53">
        <v>1</v>
      </c>
      <c r="FV471" s="53">
        <v>1</v>
      </c>
      <c r="FW471" s="53">
        <v>1</v>
      </c>
      <c r="FX471" s="53">
        <v>1</v>
      </c>
      <c r="FY471" s="53">
        <v>1</v>
      </c>
      <c r="FZ471" s="53">
        <v>0</v>
      </c>
    </row>
    <row r="472" spans="1:182">
      <c r="A472" t="s">
        <v>80</v>
      </c>
      <c r="B472" t="s">
        <v>518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 s="192">
        <v>0</v>
      </c>
      <c r="AQ472">
        <v>2</v>
      </c>
      <c r="AR472">
        <v>2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1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 s="192">
        <v>0</v>
      </c>
      <c r="CB472">
        <v>2</v>
      </c>
      <c r="CC472">
        <v>2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1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 s="192">
        <v>0</v>
      </c>
      <c r="DM472">
        <v>2</v>
      </c>
      <c r="DN472">
        <v>2</v>
      </c>
      <c r="DO472">
        <v>0</v>
      </c>
      <c r="DP472">
        <v>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0</v>
      </c>
      <c r="DZ472">
        <v>0</v>
      </c>
      <c r="EA472">
        <v>0</v>
      </c>
      <c r="EB472">
        <v>0</v>
      </c>
      <c r="EC472">
        <v>0</v>
      </c>
      <c r="ED472">
        <v>1</v>
      </c>
      <c r="EF472">
        <v>0</v>
      </c>
      <c r="EG472">
        <v>0</v>
      </c>
      <c r="EH472">
        <v>0</v>
      </c>
      <c r="EI472">
        <v>0</v>
      </c>
      <c r="EJ472">
        <v>0</v>
      </c>
      <c r="EK472">
        <v>0</v>
      </c>
      <c r="EL472">
        <v>0</v>
      </c>
      <c r="EM472">
        <v>0</v>
      </c>
      <c r="EN472">
        <v>0</v>
      </c>
      <c r="EO472">
        <v>0</v>
      </c>
      <c r="EP472">
        <v>0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0</v>
      </c>
      <c r="EW472" s="192">
        <v>0</v>
      </c>
      <c r="EX472">
        <v>2</v>
      </c>
      <c r="EY472">
        <v>2</v>
      </c>
      <c r="EZ472">
        <v>0</v>
      </c>
      <c r="FA472">
        <v>0</v>
      </c>
      <c r="FB472">
        <v>0</v>
      </c>
      <c r="FC472">
        <v>0</v>
      </c>
      <c r="FD472">
        <v>0</v>
      </c>
      <c r="FE472">
        <v>0</v>
      </c>
      <c r="FF472">
        <v>0</v>
      </c>
      <c r="FG472">
        <v>0</v>
      </c>
      <c r="FH472">
        <v>0</v>
      </c>
      <c r="FI472">
        <v>0</v>
      </c>
      <c r="FJ472">
        <v>0</v>
      </c>
      <c r="FK472">
        <v>0</v>
      </c>
      <c r="FL472">
        <v>0</v>
      </c>
      <c r="FM472">
        <v>0</v>
      </c>
      <c r="FN472">
        <v>0</v>
      </c>
      <c r="FO472">
        <v>1</v>
      </c>
      <c r="FQ472" s="53" t="s">
        <v>5141</v>
      </c>
      <c r="FR472" s="53">
        <v>1</v>
      </c>
      <c r="FS472" s="53">
        <v>1</v>
      </c>
      <c r="FT472" s="53">
        <v>1</v>
      </c>
      <c r="FU472" s="53">
        <v>1</v>
      </c>
      <c r="FV472" s="53">
        <v>1</v>
      </c>
      <c r="FW472" s="53">
        <v>1</v>
      </c>
      <c r="FX472" s="53">
        <v>1</v>
      </c>
      <c r="FY472" s="53">
        <v>1</v>
      </c>
      <c r="FZ472" s="53">
        <v>1</v>
      </c>
    </row>
    <row r="473" spans="1:182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251</v>
      </c>
      <c r="J473">
        <v>0</v>
      </c>
      <c r="K473">
        <v>2251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 s="192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2</v>
      </c>
      <c r="AX473">
        <v>2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1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 s="192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2</v>
      </c>
      <c r="CI473">
        <v>2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1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 s="192">
        <v>0</v>
      </c>
      <c r="DM473">
        <v>0</v>
      </c>
      <c r="DN473">
        <v>0</v>
      </c>
      <c r="DO473">
        <v>0</v>
      </c>
      <c r="DP473">
        <v>0</v>
      </c>
      <c r="DQ473">
        <v>0</v>
      </c>
      <c r="DR473">
        <v>0</v>
      </c>
      <c r="DS473">
        <v>2</v>
      </c>
      <c r="DT473">
        <v>2</v>
      </c>
      <c r="DU473">
        <v>0</v>
      </c>
      <c r="DV473">
        <v>0</v>
      </c>
      <c r="DW473">
        <v>0</v>
      </c>
      <c r="DX473">
        <v>0</v>
      </c>
      <c r="DY473">
        <v>0</v>
      </c>
      <c r="DZ473">
        <v>0</v>
      </c>
      <c r="EA473">
        <v>0</v>
      </c>
      <c r="EB473">
        <v>0</v>
      </c>
      <c r="EC473">
        <v>0</v>
      </c>
      <c r="ED473">
        <v>1</v>
      </c>
      <c r="EF473">
        <v>0</v>
      </c>
      <c r="EG473">
        <v>0</v>
      </c>
      <c r="EH473">
        <v>0</v>
      </c>
      <c r="EI473">
        <v>0</v>
      </c>
      <c r="EJ473">
        <v>0</v>
      </c>
      <c r="EK473">
        <v>0</v>
      </c>
      <c r="EL473">
        <v>0</v>
      </c>
      <c r="EM473">
        <v>0</v>
      </c>
      <c r="EN473">
        <v>0</v>
      </c>
      <c r="EO473">
        <v>0</v>
      </c>
      <c r="EP473">
        <v>0</v>
      </c>
      <c r="EQ473">
        <v>0</v>
      </c>
      <c r="ER473">
        <v>0</v>
      </c>
      <c r="ES473">
        <v>0</v>
      </c>
      <c r="ET473">
        <v>0</v>
      </c>
      <c r="EU473">
        <v>0</v>
      </c>
      <c r="EV473">
        <v>0</v>
      </c>
      <c r="EW473" s="192">
        <v>0</v>
      </c>
      <c r="EX473">
        <v>0</v>
      </c>
      <c r="EY473">
        <v>0</v>
      </c>
      <c r="EZ473">
        <v>0</v>
      </c>
      <c r="FA473">
        <v>0</v>
      </c>
      <c r="FB473">
        <v>0</v>
      </c>
      <c r="FC473">
        <v>0</v>
      </c>
      <c r="FD473">
        <v>2</v>
      </c>
      <c r="FE473">
        <v>2</v>
      </c>
      <c r="FF473">
        <v>0</v>
      </c>
      <c r="FG473">
        <v>0</v>
      </c>
      <c r="FH473">
        <v>0</v>
      </c>
      <c r="FI473">
        <v>0</v>
      </c>
      <c r="FJ473">
        <v>0</v>
      </c>
      <c r="FK473">
        <v>0</v>
      </c>
      <c r="FL473">
        <v>0</v>
      </c>
      <c r="FM473">
        <v>0</v>
      </c>
      <c r="FN473">
        <v>0</v>
      </c>
      <c r="FO473">
        <v>1</v>
      </c>
      <c r="FQ473" s="53">
        <v>1</v>
      </c>
      <c r="FR473" s="53">
        <v>1</v>
      </c>
      <c r="FS473" s="53">
        <v>1</v>
      </c>
      <c r="FT473" s="53" t="s">
        <v>5141</v>
      </c>
      <c r="FU473" s="53">
        <v>1</v>
      </c>
      <c r="FV473" s="53">
        <v>1</v>
      </c>
      <c r="FW473" s="53">
        <v>1</v>
      </c>
      <c r="FX473" s="53">
        <v>1</v>
      </c>
      <c r="FY473" s="53">
        <v>1</v>
      </c>
      <c r="FZ473" s="53">
        <v>1</v>
      </c>
    </row>
    <row r="474" spans="1:182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 s="192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 s="192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 s="192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0</v>
      </c>
      <c r="DS474">
        <v>0</v>
      </c>
      <c r="DT474">
        <v>0</v>
      </c>
      <c r="DU474">
        <v>0</v>
      </c>
      <c r="DV474">
        <v>0</v>
      </c>
      <c r="DW474">
        <v>0</v>
      </c>
      <c r="DX474">
        <v>0</v>
      </c>
      <c r="DY474">
        <v>0</v>
      </c>
      <c r="DZ474">
        <v>0</v>
      </c>
      <c r="EA474">
        <v>0</v>
      </c>
      <c r="EB474">
        <v>0</v>
      </c>
      <c r="EC474">
        <v>0</v>
      </c>
      <c r="ED474">
        <v>0</v>
      </c>
      <c r="EF474">
        <v>0</v>
      </c>
      <c r="EG474">
        <v>0</v>
      </c>
      <c r="EH474">
        <v>0</v>
      </c>
      <c r="EI474">
        <v>0</v>
      </c>
      <c r="EJ474">
        <v>0</v>
      </c>
      <c r="EK474">
        <v>0</v>
      </c>
      <c r="EL474">
        <v>0</v>
      </c>
      <c r="EM474">
        <v>0</v>
      </c>
      <c r="EN474">
        <v>0</v>
      </c>
      <c r="EO474">
        <v>0</v>
      </c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0</v>
      </c>
      <c r="EW474" s="192">
        <v>0</v>
      </c>
      <c r="EX474">
        <v>0</v>
      </c>
      <c r="EY474">
        <v>0</v>
      </c>
      <c r="EZ474">
        <v>0</v>
      </c>
      <c r="FA474">
        <v>0</v>
      </c>
      <c r="FB474">
        <v>0</v>
      </c>
      <c r="FC474">
        <v>0</v>
      </c>
      <c r="FD474">
        <v>0</v>
      </c>
      <c r="FE474">
        <v>0</v>
      </c>
      <c r="FF474">
        <v>0</v>
      </c>
      <c r="FG474">
        <v>0</v>
      </c>
      <c r="FH474">
        <v>0</v>
      </c>
      <c r="FI474">
        <v>0</v>
      </c>
      <c r="FJ474">
        <v>0</v>
      </c>
      <c r="FK474">
        <v>0</v>
      </c>
      <c r="FL474">
        <v>0</v>
      </c>
      <c r="FM474">
        <v>0</v>
      </c>
      <c r="FN474">
        <v>0</v>
      </c>
      <c r="FO474">
        <v>0</v>
      </c>
      <c r="FQ474" s="53">
        <v>1</v>
      </c>
      <c r="FR474" s="53">
        <v>1</v>
      </c>
      <c r="FS474" s="53">
        <v>1</v>
      </c>
      <c r="FT474" s="53">
        <v>1</v>
      </c>
      <c r="FU474" s="53">
        <v>1</v>
      </c>
      <c r="FV474" s="53">
        <v>1</v>
      </c>
      <c r="FW474" s="53">
        <v>1</v>
      </c>
      <c r="FX474" s="53">
        <v>1</v>
      </c>
      <c r="FY474" s="53">
        <v>1</v>
      </c>
      <c r="FZ474" s="53">
        <v>0</v>
      </c>
    </row>
    <row r="475" spans="1:182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 s="192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 s="192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 s="192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F475">
        <v>0</v>
      </c>
      <c r="EG475">
        <v>0</v>
      </c>
      <c r="EH475">
        <v>0</v>
      </c>
      <c r="EI475">
        <v>0</v>
      </c>
      <c r="EJ475">
        <v>0</v>
      </c>
      <c r="EK475">
        <v>0</v>
      </c>
      <c r="EL475">
        <v>0</v>
      </c>
      <c r="EM475">
        <v>0</v>
      </c>
      <c r="EN475">
        <v>0</v>
      </c>
      <c r="EO475">
        <v>0</v>
      </c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0</v>
      </c>
      <c r="EW475" s="192">
        <v>0</v>
      </c>
      <c r="EX475">
        <v>0</v>
      </c>
      <c r="EY475">
        <v>0</v>
      </c>
      <c r="EZ475">
        <v>0</v>
      </c>
      <c r="FA475">
        <v>0</v>
      </c>
      <c r="FB475">
        <v>0</v>
      </c>
      <c r="FC475">
        <v>0</v>
      </c>
      <c r="FD475">
        <v>0</v>
      </c>
      <c r="FE475">
        <v>0</v>
      </c>
      <c r="FF475">
        <v>0</v>
      </c>
      <c r="FG475">
        <v>0</v>
      </c>
      <c r="FH475">
        <v>0</v>
      </c>
      <c r="FI475">
        <v>0</v>
      </c>
      <c r="FJ475">
        <v>0</v>
      </c>
      <c r="FK475">
        <v>0</v>
      </c>
      <c r="FL475">
        <v>0</v>
      </c>
      <c r="FM475">
        <v>0</v>
      </c>
      <c r="FN475">
        <v>0</v>
      </c>
      <c r="FO475">
        <v>0</v>
      </c>
      <c r="FQ475" s="53">
        <v>1</v>
      </c>
      <c r="FR475" s="53">
        <v>1</v>
      </c>
      <c r="FS475" s="53">
        <v>1</v>
      </c>
      <c r="FT475" s="53">
        <v>1</v>
      </c>
      <c r="FU475" s="53">
        <v>1</v>
      </c>
      <c r="FV475" s="53">
        <v>1</v>
      </c>
      <c r="FW475" s="53">
        <v>1</v>
      </c>
      <c r="FX475" s="53">
        <v>1</v>
      </c>
      <c r="FY475" s="53">
        <v>1</v>
      </c>
      <c r="FZ475" s="53">
        <v>0</v>
      </c>
    </row>
    <row r="476" spans="1:182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 s="192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119.9</v>
      </c>
      <c r="BX476">
        <v>119.9</v>
      </c>
      <c r="BY476">
        <v>0</v>
      </c>
      <c r="BZ476">
        <v>0</v>
      </c>
      <c r="CA476" s="192">
        <v>1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0</v>
      </c>
      <c r="CN476">
        <v>0</v>
      </c>
      <c r="CO476">
        <v>-2</v>
      </c>
      <c r="CP476">
        <v>-2</v>
      </c>
      <c r="CQ476">
        <v>0</v>
      </c>
      <c r="CR476">
        <v>0</v>
      </c>
      <c r="CS476">
        <v>1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119.9</v>
      </c>
      <c r="DI476">
        <v>124.9</v>
      </c>
      <c r="DJ476">
        <v>0</v>
      </c>
      <c r="DK476">
        <v>0</v>
      </c>
      <c r="DL476" s="192">
        <v>1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0</v>
      </c>
      <c r="DS476">
        <v>0</v>
      </c>
      <c r="DT476">
        <v>0</v>
      </c>
      <c r="DU476">
        <v>0</v>
      </c>
      <c r="DV476">
        <v>0</v>
      </c>
      <c r="DW476">
        <v>0</v>
      </c>
      <c r="DX476">
        <v>0</v>
      </c>
      <c r="DY476">
        <v>0</v>
      </c>
      <c r="DZ476">
        <v>-2</v>
      </c>
      <c r="EA476">
        <v>-2</v>
      </c>
      <c r="EB476">
        <v>0</v>
      </c>
      <c r="EC476">
        <v>0</v>
      </c>
      <c r="ED476">
        <v>1</v>
      </c>
      <c r="EF476">
        <v>0</v>
      </c>
      <c r="EG476">
        <v>0</v>
      </c>
      <c r="EH476">
        <v>0</v>
      </c>
      <c r="EI476">
        <v>0</v>
      </c>
      <c r="EJ476">
        <v>0</v>
      </c>
      <c r="EK476">
        <v>0</v>
      </c>
      <c r="EL476">
        <v>0</v>
      </c>
      <c r="EM476">
        <v>0</v>
      </c>
      <c r="EN476">
        <v>0</v>
      </c>
      <c r="EO476">
        <v>0</v>
      </c>
      <c r="EP476">
        <v>0</v>
      </c>
      <c r="EQ476">
        <v>0</v>
      </c>
      <c r="ER476">
        <v>0</v>
      </c>
      <c r="ES476">
        <v>119.9</v>
      </c>
      <c r="ET476">
        <v>124.9</v>
      </c>
      <c r="EU476">
        <v>0</v>
      </c>
      <c r="EV476">
        <v>0</v>
      </c>
      <c r="EW476" s="192">
        <v>1</v>
      </c>
      <c r="EX476">
        <v>0</v>
      </c>
      <c r="EY476">
        <v>0</v>
      </c>
      <c r="EZ476">
        <v>0</v>
      </c>
      <c r="FA476">
        <v>0</v>
      </c>
      <c r="FB476">
        <v>0</v>
      </c>
      <c r="FC476">
        <v>0</v>
      </c>
      <c r="FD476">
        <v>0</v>
      </c>
      <c r="FE476">
        <v>0</v>
      </c>
      <c r="FF476">
        <v>0</v>
      </c>
      <c r="FG476">
        <v>0</v>
      </c>
      <c r="FH476">
        <v>0</v>
      </c>
      <c r="FI476">
        <v>0</v>
      </c>
      <c r="FJ476">
        <v>0</v>
      </c>
      <c r="FK476">
        <v>-2</v>
      </c>
      <c r="FL476">
        <v>-2</v>
      </c>
      <c r="FM476">
        <v>0</v>
      </c>
      <c r="FN476">
        <v>0</v>
      </c>
      <c r="FO476">
        <v>1</v>
      </c>
      <c r="FQ476" s="53">
        <v>1</v>
      </c>
      <c r="FR476" s="53">
        <v>1</v>
      </c>
      <c r="FS476" s="53">
        <v>1</v>
      </c>
      <c r="FT476" s="53">
        <v>1</v>
      </c>
      <c r="FU476" s="53">
        <v>1</v>
      </c>
      <c r="FV476" s="53">
        <v>1</v>
      </c>
      <c r="FW476" s="53">
        <v>1</v>
      </c>
      <c r="FX476" s="53" t="s">
        <v>5139</v>
      </c>
      <c r="FY476" s="53">
        <v>1</v>
      </c>
      <c r="FZ476" s="53">
        <v>1</v>
      </c>
    </row>
    <row r="477" spans="1:182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 s="192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6.15</v>
      </c>
      <c r="BW477">
        <v>0</v>
      </c>
      <c r="BX477">
        <v>0</v>
      </c>
      <c r="BY477">
        <v>0</v>
      </c>
      <c r="BZ477">
        <v>0</v>
      </c>
      <c r="CA477" s="192">
        <v>1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-2</v>
      </c>
      <c r="CO477">
        <v>0</v>
      </c>
      <c r="CP477">
        <v>0</v>
      </c>
      <c r="CQ477">
        <v>0</v>
      </c>
      <c r="CR477">
        <v>0</v>
      </c>
      <c r="CS477">
        <v>1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6.15</v>
      </c>
      <c r="DH477">
        <v>0</v>
      </c>
      <c r="DI477">
        <v>0</v>
      </c>
      <c r="DJ477">
        <v>0</v>
      </c>
      <c r="DK477">
        <v>0</v>
      </c>
      <c r="DL477" s="192">
        <v>1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0</v>
      </c>
      <c r="DT477">
        <v>0</v>
      </c>
      <c r="DU477">
        <v>0</v>
      </c>
      <c r="DV477">
        <v>0</v>
      </c>
      <c r="DW477">
        <v>0</v>
      </c>
      <c r="DX477">
        <v>0</v>
      </c>
      <c r="DY477">
        <v>-2</v>
      </c>
      <c r="DZ477">
        <v>0</v>
      </c>
      <c r="EA477">
        <v>0</v>
      </c>
      <c r="EB477">
        <v>0</v>
      </c>
      <c r="EC477">
        <v>0</v>
      </c>
      <c r="ED477">
        <v>1</v>
      </c>
      <c r="EF477">
        <v>0</v>
      </c>
      <c r="EG477">
        <v>0</v>
      </c>
      <c r="EH477">
        <v>0</v>
      </c>
      <c r="EI477">
        <v>0</v>
      </c>
      <c r="EJ477">
        <v>0</v>
      </c>
      <c r="EK477">
        <v>0</v>
      </c>
      <c r="EL477">
        <v>0</v>
      </c>
      <c r="EM477">
        <v>0</v>
      </c>
      <c r="EN477">
        <v>0</v>
      </c>
      <c r="EO477">
        <v>0</v>
      </c>
      <c r="EP477">
        <v>0</v>
      </c>
      <c r="EQ477">
        <v>0</v>
      </c>
      <c r="ER477">
        <v>6.15</v>
      </c>
      <c r="ES477">
        <v>0</v>
      </c>
      <c r="ET477">
        <v>0</v>
      </c>
      <c r="EU477">
        <v>0</v>
      </c>
      <c r="EV477">
        <v>0</v>
      </c>
      <c r="EW477" s="192">
        <v>1</v>
      </c>
      <c r="EX477">
        <v>0</v>
      </c>
      <c r="EY477">
        <v>0</v>
      </c>
      <c r="EZ477">
        <v>0</v>
      </c>
      <c r="FA477">
        <v>0</v>
      </c>
      <c r="FB477">
        <v>0</v>
      </c>
      <c r="FC477">
        <v>0</v>
      </c>
      <c r="FD477">
        <v>0</v>
      </c>
      <c r="FE477">
        <v>0</v>
      </c>
      <c r="FF477">
        <v>0</v>
      </c>
      <c r="FG477">
        <v>0</v>
      </c>
      <c r="FH477">
        <v>0</v>
      </c>
      <c r="FI477">
        <v>0</v>
      </c>
      <c r="FJ477">
        <v>-2</v>
      </c>
      <c r="FK477">
        <v>0</v>
      </c>
      <c r="FL477">
        <v>0</v>
      </c>
      <c r="FM477">
        <v>0</v>
      </c>
      <c r="FN477">
        <v>0</v>
      </c>
      <c r="FO477">
        <v>1</v>
      </c>
      <c r="FQ477" s="53">
        <v>1</v>
      </c>
      <c r="FR477" s="53">
        <v>1</v>
      </c>
      <c r="FS477" s="53">
        <v>1</v>
      </c>
      <c r="FT477" s="53">
        <v>1</v>
      </c>
      <c r="FU477" s="53">
        <v>1</v>
      </c>
      <c r="FV477" s="53">
        <v>1</v>
      </c>
      <c r="FW477" s="53" t="s">
        <v>5139</v>
      </c>
      <c r="FX477" s="53">
        <v>1</v>
      </c>
      <c r="FY477" s="53">
        <v>1</v>
      </c>
      <c r="FZ477" s="53">
        <v>1</v>
      </c>
    </row>
    <row r="478" spans="1:182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700</v>
      </c>
      <c r="Q478">
        <v>0</v>
      </c>
      <c r="R478">
        <v>700</v>
      </c>
      <c r="S478">
        <v>0</v>
      </c>
      <c r="T478">
        <v>0</v>
      </c>
      <c r="U478">
        <v>0</v>
      </c>
      <c r="V478">
        <v>25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 s="192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2</v>
      </c>
      <c r="BC478">
        <v>2</v>
      </c>
      <c r="BD478">
        <v>0</v>
      </c>
      <c r="BE478">
        <v>0</v>
      </c>
      <c r="BF478">
        <v>2</v>
      </c>
      <c r="BG478">
        <v>2</v>
      </c>
      <c r="BH478">
        <v>1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103</v>
      </c>
      <c r="BY478">
        <v>0</v>
      </c>
      <c r="BZ478">
        <v>0</v>
      </c>
      <c r="CA478" s="192">
        <v>1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2</v>
      </c>
      <c r="CN478">
        <v>2</v>
      </c>
      <c r="CO478">
        <v>0</v>
      </c>
      <c r="CP478">
        <v>-2</v>
      </c>
      <c r="CQ478">
        <v>2</v>
      </c>
      <c r="CR478">
        <v>2</v>
      </c>
      <c r="CS478">
        <v>1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103</v>
      </c>
      <c r="DJ478">
        <v>0</v>
      </c>
      <c r="DK478">
        <v>0</v>
      </c>
      <c r="DL478" s="192">
        <v>1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0</v>
      </c>
      <c r="DX478">
        <v>2</v>
      </c>
      <c r="DY478">
        <v>2</v>
      </c>
      <c r="DZ478">
        <v>0</v>
      </c>
      <c r="EA478">
        <v>-2</v>
      </c>
      <c r="EB478">
        <v>2</v>
      </c>
      <c r="EC478">
        <v>2</v>
      </c>
      <c r="ED478">
        <v>1</v>
      </c>
      <c r="EF478">
        <v>0</v>
      </c>
      <c r="EG478">
        <v>0</v>
      </c>
      <c r="EH478">
        <v>0</v>
      </c>
      <c r="EI478">
        <v>0</v>
      </c>
      <c r="EJ478">
        <v>0</v>
      </c>
      <c r="EK478">
        <v>0</v>
      </c>
      <c r="EL478">
        <v>0</v>
      </c>
      <c r="EM478">
        <v>0</v>
      </c>
      <c r="EN478">
        <v>0</v>
      </c>
      <c r="EO478">
        <v>0</v>
      </c>
      <c r="EP478">
        <v>0</v>
      </c>
      <c r="EQ478">
        <v>0</v>
      </c>
      <c r="ER478">
        <v>0</v>
      </c>
      <c r="ES478">
        <v>0</v>
      </c>
      <c r="ET478">
        <v>103</v>
      </c>
      <c r="EU478">
        <v>0</v>
      </c>
      <c r="EV478">
        <v>0</v>
      </c>
      <c r="EW478" s="192">
        <v>1</v>
      </c>
      <c r="EX478">
        <v>0</v>
      </c>
      <c r="EY478">
        <v>0</v>
      </c>
      <c r="EZ478">
        <v>0</v>
      </c>
      <c r="FA478">
        <v>0</v>
      </c>
      <c r="FB478">
        <v>0</v>
      </c>
      <c r="FC478">
        <v>0</v>
      </c>
      <c r="FD478">
        <v>0</v>
      </c>
      <c r="FE478">
        <v>0</v>
      </c>
      <c r="FF478">
        <v>0</v>
      </c>
      <c r="FG478">
        <v>0</v>
      </c>
      <c r="FH478">
        <v>0</v>
      </c>
      <c r="FI478">
        <v>2</v>
      </c>
      <c r="FJ478">
        <v>2</v>
      </c>
      <c r="FK478">
        <v>0</v>
      </c>
      <c r="FL478">
        <v>-1</v>
      </c>
      <c r="FM478">
        <v>2</v>
      </c>
      <c r="FN478">
        <v>2</v>
      </c>
      <c r="FO478">
        <v>1</v>
      </c>
      <c r="FQ478" s="53">
        <v>1</v>
      </c>
      <c r="FR478" s="53">
        <v>1</v>
      </c>
      <c r="FS478" s="53">
        <v>1</v>
      </c>
      <c r="FT478" s="53">
        <v>1</v>
      </c>
      <c r="FU478" s="53">
        <v>1</v>
      </c>
      <c r="FV478" s="53">
        <v>1</v>
      </c>
      <c r="FW478" s="53" t="s">
        <v>5141</v>
      </c>
      <c r="FX478" s="53" t="s">
        <v>5139</v>
      </c>
      <c r="FY478" s="53" t="s">
        <v>5141</v>
      </c>
      <c r="FZ478" s="53">
        <v>1</v>
      </c>
    </row>
    <row r="479" spans="1:182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 s="192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 s="192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0</v>
      </c>
      <c r="DK479">
        <v>0</v>
      </c>
      <c r="DL479" s="192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0</v>
      </c>
      <c r="DS479">
        <v>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0</v>
      </c>
      <c r="EC479">
        <v>0</v>
      </c>
      <c r="ED479">
        <v>0</v>
      </c>
      <c r="EF479">
        <v>0</v>
      </c>
      <c r="EG479">
        <v>0</v>
      </c>
      <c r="EH479">
        <v>0</v>
      </c>
      <c r="EI479">
        <v>0</v>
      </c>
      <c r="EJ479">
        <v>0</v>
      </c>
      <c r="EK479">
        <v>0</v>
      </c>
      <c r="EL479">
        <v>0</v>
      </c>
      <c r="EM479">
        <v>0</v>
      </c>
      <c r="EN479">
        <v>0</v>
      </c>
      <c r="EO479">
        <v>0</v>
      </c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0</v>
      </c>
      <c r="EW479" s="192">
        <v>0</v>
      </c>
      <c r="EX479">
        <v>0</v>
      </c>
      <c r="EY479">
        <v>0</v>
      </c>
      <c r="EZ479">
        <v>0</v>
      </c>
      <c r="FA479">
        <v>0</v>
      </c>
      <c r="FB479">
        <v>0</v>
      </c>
      <c r="FC479">
        <v>0</v>
      </c>
      <c r="FD479">
        <v>0</v>
      </c>
      <c r="FE479">
        <v>0</v>
      </c>
      <c r="FF479">
        <v>0</v>
      </c>
      <c r="FG479">
        <v>0</v>
      </c>
      <c r="FH479">
        <v>0</v>
      </c>
      <c r="FI479">
        <v>0</v>
      </c>
      <c r="FJ479">
        <v>0</v>
      </c>
      <c r="FK479">
        <v>0</v>
      </c>
      <c r="FL479">
        <v>0</v>
      </c>
      <c r="FM479">
        <v>0</v>
      </c>
      <c r="FN479">
        <v>0</v>
      </c>
      <c r="FO479">
        <v>0</v>
      </c>
      <c r="FQ479" s="53">
        <v>1</v>
      </c>
      <c r="FR479" s="53">
        <v>1</v>
      </c>
      <c r="FS479" s="53">
        <v>1</v>
      </c>
      <c r="FT479" s="53">
        <v>1</v>
      </c>
      <c r="FU479" s="53">
        <v>1</v>
      </c>
      <c r="FV479" s="53">
        <v>1</v>
      </c>
      <c r="FW479" s="53">
        <v>1</v>
      </c>
      <c r="FX479" s="53">
        <v>1</v>
      </c>
      <c r="FY479" s="53">
        <v>1</v>
      </c>
      <c r="FZ479" s="53">
        <v>0</v>
      </c>
    </row>
    <row r="480" spans="1:182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1.875</v>
      </c>
      <c r="AL480">
        <v>0</v>
      </c>
      <c r="AM480">
        <v>0</v>
      </c>
      <c r="AN480">
        <v>0</v>
      </c>
      <c r="AO480">
        <v>0</v>
      </c>
      <c r="AP480" s="192">
        <v>1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-2</v>
      </c>
      <c r="BD480">
        <v>0</v>
      </c>
      <c r="BE480">
        <v>0</v>
      </c>
      <c r="BF480">
        <v>0</v>
      </c>
      <c r="BG480">
        <v>0</v>
      </c>
      <c r="BH480">
        <v>1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1.875</v>
      </c>
      <c r="BW480">
        <v>0</v>
      </c>
      <c r="BX480">
        <v>0</v>
      </c>
      <c r="BY480">
        <v>0</v>
      </c>
      <c r="BZ480">
        <v>0</v>
      </c>
      <c r="CA480" s="192">
        <v>1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1.875</v>
      </c>
      <c r="DH480">
        <v>0</v>
      </c>
      <c r="DI480">
        <v>0</v>
      </c>
      <c r="DJ480">
        <v>0</v>
      </c>
      <c r="DK480">
        <v>0</v>
      </c>
      <c r="DL480" s="192">
        <v>1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0</v>
      </c>
      <c r="DS480">
        <v>0</v>
      </c>
      <c r="DT480">
        <v>0</v>
      </c>
      <c r="DU480">
        <v>0</v>
      </c>
      <c r="DV480">
        <v>0</v>
      </c>
      <c r="DW480">
        <v>0</v>
      </c>
      <c r="DX480">
        <v>0</v>
      </c>
      <c r="DY480">
        <v>0</v>
      </c>
      <c r="DZ480">
        <v>0</v>
      </c>
      <c r="EA480">
        <v>0</v>
      </c>
      <c r="EB480">
        <v>0</v>
      </c>
      <c r="EC480">
        <v>0</v>
      </c>
      <c r="ED480">
        <v>0</v>
      </c>
      <c r="EF480">
        <v>0</v>
      </c>
      <c r="EG480">
        <v>0</v>
      </c>
      <c r="EH480">
        <v>0</v>
      </c>
      <c r="EI480">
        <v>0</v>
      </c>
      <c r="EJ480">
        <v>0</v>
      </c>
      <c r="EK480">
        <v>0</v>
      </c>
      <c r="EL480">
        <v>0</v>
      </c>
      <c r="EM480">
        <v>0</v>
      </c>
      <c r="EN480">
        <v>0</v>
      </c>
      <c r="EO480">
        <v>0</v>
      </c>
      <c r="EP480">
        <v>0</v>
      </c>
      <c r="EQ480">
        <v>0</v>
      </c>
      <c r="ER480">
        <v>1.875</v>
      </c>
      <c r="ES480">
        <v>0</v>
      </c>
      <c r="ET480">
        <v>0</v>
      </c>
      <c r="EU480">
        <v>0</v>
      </c>
      <c r="EV480">
        <v>0</v>
      </c>
      <c r="EW480" s="192">
        <v>1</v>
      </c>
      <c r="EX480">
        <v>0</v>
      </c>
      <c r="EY480">
        <v>0</v>
      </c>
      <c r="EZ480">
        <v>0</v>
      </c>
      <c r="FA480">
        <v>0</v>
      </c>
      <c r="FB480">
        <v>0</v>
      </c>
      <c r="FC480">
        <v>0</v>
      </c>
      <c r="FD480">
        <v>0</v>
      </c>
      <c r="FE480">
        <v>0</v>
      </c>
      <c r="FF480">
        <v>0</v>
      </c>
      <c r="FG480">
        <v>0</v>
      </c>
      <c r="FH480">
        <v>0</v>
      </c>
      <c r="FI480">
        <v>0</v>
      </c>
      <c r="FJ480">
        <v>0</v>
      </c>
      <c r="FK480">
        <v>0</v>
      </c>
      <c r="FL480">
        <v>0</v>
      </c>
      <c r="FM480">
        <v>0</v>
      </c>
      <c r="FN480">
        <v>0</v>
      </c>
      <c r="FO480">
        <v>0</v>
      </c>
      <c r="FQ480" s="53">
        <v>1</v>
      </c>
      <c r="FR480" s="53">
        <v>1</v>
      </c>
      <c r="FS480" s="53">
        <v>1</v>
      </c>
      <c r="FT480" s="53">
        <v>1</v>
      </c>
      <c r="FU480" s="53">
        <v>1</v>
      </c>
      <c r="FV480" s="53">
        <v>1</v>
      </c>
      <c r="FW480" s="53">
        <v>1</v>
      </c>
      <c r="FX480" s="53">
        <v>1</v>
      </c>
      <c r="FY480" s="53">
        <v>1</v>
      </c>
      <c r="FZ480" s="53">
        <v>0</v>
      </c>
    </row>
    <row r="481" spans="1:182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 s="192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 s="192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0</v>
      </c>
      <c r="DK481">
        <v>0</v>
      </c>
      <c r="DL481" s="192">
        <v>0</v>
      </c>
      <c r="DM481">
        <v>0</v>
      </c>
      <c r="DN481">
        <v>0</v>
      </c>
      <c r="DO481">
        <v>0</v>
      </c>
      <c r="DP481">
        <v>0</v>
      </c>
      <c r="DQ481">
        <v>0</v>
      </c>
      <c r="DR481">
        <v>0</v>
      </c>
      <c r="DS481">
        <v>0</v>
      </c>
      <c r="DT481">
        <v>0</v>
      </c>
      <c r="DU481">
        <v>0</v>
      </c>
      <c r="DV481">
        <v>0</v>
      </c>
      <c r="DW481">
        <v>0</v>
      </c>
      <c r="DX481">
        <v>0</v>
      </c>
      <c r="DY481">
        <v>0</v>
      </c>
      <c r="DZ481">
        <v>0</v>
      </c>
      <c r="EA481">
        <v>0</v>
      </c>
      <c r="EB481">
        <v>0</v>
      </c>
      <c r="EC481">
        <v>0</v>
      </c>
      <c r="ED481">
        <v>0</v>
      </c>
      <c r="EF481">
        <v>0</v>
      </c>
      <c r="EG481">
        <v>0</v>
      </c>
      <c r="EH481">
        <v>0</v>
      </c>
      <c r="EI481">
        <v>0</v>
      </c>
      <c r="EJ481">
        <v>0</v>
      </c>
      <c r="EK481">
        <v>0</v>
      </c>
      <c r="EL481">
        <v>0</v>
      </c>
      <c r="EM481">
        <v>0</v>
      </c>
      <c r="EN481">
        <v>0</v>
      </c>
      <c r="EO481">
        <v>0</v>
      </c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0</v>
      </c>
      <c r="EW481" s="192">
        <v>0</v>
      </c>
      <c r="EX481">
        <v>0</v>
      </c>
      <c r="EY481">
        <v>0</v>
      </c>
      <c r="EZ481">
        <v>0</v>
      </c>
      <c r="FA481">
        <v>0</v>
      </c>
      <c r="FB481">
        <v>0</v>
      </c>
      <c r="FC481">
        <v>0</v>
      </c>
      <c r="FD481">
        <v>0</v>
      </c>
      <c r="FE481">
        <v>0</v>
      </c>
      <c r="FF481">
        <v>0</v>
      </c>
      <c r="FG481">
        <v>0</v>
      </c>
      <c r="FH481">
        <v>0</v>
      </c>
      <c r="FI481">
        <v>0</v>
      </c>
      <c r="FJ481">
        <v>0</v>
      </c>
      <c r="FK481">
        <v>0</v>
      </c>
      <c r="FL481">
        <v>0</v>
      </c>
      <c r="FM481">
        <v>0</v>
      </c>
      <c r="FN481">
        <v>0</v>
      </c>
      <c r="FO481">
        <v>0</v>
      </c>
      <c r="FQ481" s="53">
        <v>1</v>
      </c>
      <c r="FR481" s="53">
        <v>1</v>
      </c>
      <c r="FS481" s="53">
        <v>1</v>
      </c>
      <c r="FT481" s="53">
        <v>1</v>
      </c>
      <c r="FU481" s="53">
        <v>1</v>
      </c>
      <c r="FV481" s="53">
        <v>1</v>
      </c>
      <c r="FW481" s="53">
        <v>1</v>
      </c>
      <c r="FX481" s="53">
        <v>1</v>
      </c>
      <c r="FY481" s="53">
        <v>1</v>
      </c>
      <c r="FZ481" s="53">
        <v>0</v>
      </c>
    </row>
    <row r="482" spans="1:182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13</v>
      </c>
      <c r="U482">
        <v>13</v>
      </c>
      <c r="V482">
        <v>0</v>
      </c>
      <c r="W482">
        <v>1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 s="19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2</v>
      </c>
      <c r="BE482">
        <v>2</v>
      </c>
      <c r="BF482">
        <v>0</v>
      </c>
      <c r="BG482">
        <v>0</v>
      </c>
      <c r="BH482">
        <v>1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3.9452199999999999</v>
      </c>
      <c r="BW482">
        <v>0</v>
      </c>
      <c r="BX482">
        <v>3.5542600000000002</v>
      </c>
      <c r="BY482">
        <v>0</v>
      </c>
      <c r="BZ482">
        <v>0</v>
      </c>
      <c r="CA482" s="192">
        <v>1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-2</v>
      </c>
      <c r="CO482">
        <v>2</v>
      </c>
      <c r="CP482">
        <v>2</v>
      </c>
      <c r="CQ482">
        <v>0</v>
      </c>
      <c r="CR482">
        <v>0</v>
      </c>
      <c r="CS482">
        <v>1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3.9452199999999999</v>
      </c>
      <c r="DH482">
        <v>0</v>
      </c>
      <c r="DI482">
        <v>3.5542600000000002</v>
      </c>
      <c r="DJ482">
        <v>0</v>
      </c>
      <c r="DK482">
        <v>0</v>
      </c>
      <c r="DL482" s="192">
        <v>1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0</v>
      </c>
      <c r="DS482">
        <v>0</v>
      </c>
      <c r="DT482">
        <v>0</v>
      </c>
      <c r="DU482">
        <v>0</v>
      </c>
      <c r="DV482">
        <v>0</v>
      </c>
      <c r="DW482">
        <v>0</v>
      </c>
      <c r="DX482">
        <v>0</v>
      </c>
      <c r="DY482">
        <v>-2</v>
      </c>
      <c r="DZ482">
        <v>2</v>
      </c>
      <c r="EA482">
        <v>2</v>
      </c>
      <c r="EB482">
        <v>0</v>
      </c>
      <c r="EC482">
        <v>0</v>
      </c>
      <c r="ED482">
        <v>1</v>
      </c>
      <c r="EF482">
        <v>0</v>
      </c>
      <c r="EG482">
        <v>0</v>
      </c>
      <c r="EH482">
        <v>0</v>
      </c>
      <c r="EI482">
        <v>0</v>
      </c>
      <c r="EJ482">
        <v>0</v>
      </c>
      <c r="EK482">
        <v>0</v>
      </c>
      <c r="EL482">
        <v>0</v>
      </c>
      <c r="EM482">
        <v>0</v>
      </c>
      <c r="EN482">
        <v>0</v>
      </c>
      <c r="EO482">
        <v>0</v>
      </c>
      <c r="EP482">
        <v>0</v>
      </c>
      <c r="EQ482">
        <v>0</v>
      </c>
      <c r="ER482">
        <v>4.0702199999999999</v>
      </c>
      <c r="ES482">
        <v>0</v>
      </c>
      <c r="ET482">
        <v>3.5542600000000002</v>
      </c>
      <c r="EU482">
        <v>0</v>
      </c>
      <c r="EV482">
        <v>0</v>
      </c>
      <c r="EW482" s="192">
        <v>1</v>
      </c>
      <c r="EX482">
        <v>0</v>
      </c>
      <c r="EY482">
        <v>0</v>
      </c>
      <c r="EZ482">
        <v>0</v>
      </c>
      <c r="FA482">
        <v>0</v>
      </c>
      <c r="FB482">
        <v>0</v>
      </c>
      <c r="FC482">
        <v>0</v>
      </c>
      <c r="FD482">
        <v>0</v>
      </c>
      <c r="FE482">
        <v>0</v>
      </c>
      <c r="FF482">
        <v>0</v>
      </c>
      <c r="FG482">
        <v>0</v>
      </c>
      <c r="FH482">
        <v>0</v>
      </c>
      <c r="FI482">
        <v>0</v>
      </c>
      <c r="FJ482">
        <v>-2</v>
      </c>
      <c r="FK482">
        <v>2</v>
      </c>
      <c r="FL482">
        <v>2</v>
      </c>
      <c r="FM482">
        <v>0</v>
      </c>
      <c r="FN482">
        <v>0</v>
      </c>
      <c r="FO482">
        <v>1</v>
      </c>
      <c r="FQ482" s="53">
        <v>1</v>
      </c>
      <c r="FR482" s="53">
        <v>1</v>
      </c>
      <c r="FS482" s="53">
        <v>1</v>
      </c>
      <c r="FT482" s="53">
        <v>1</v>
      </c>
      <c r="FU482" s="53">
        <v>1</v>
      </c>
      <c r="FV482" s="53">
        <v>1</v>
      </c>
      <c r="FW482" s="53" t="s">
        <v>5139</v>
      </c>
      <c r="FX482" s="53" t="s">
        <v>5141</v>
      </c>
      <c r="FY482" s="53">
        <v>1</v>
      </c>
      <c r="FZ482" s="53">
        <v>1</v>
      </c>
    </row>
    <row r="483" spans="1:182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 s="192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9.0297800000000006</v>
      </c>
      <c r="BW483">
        <v>0</v>
      </c>
      <c r="BX483">
        <v>4.2573600000000003</v>
      </c>
      <c r="BY483">
        <v>0</v>
      </c>
      <c r="BZ483">
        <v>0</v>
      </c>
      <c r="CA483" s="192">
        <v>1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-2</v>
      </c>
      <c r="CO483">
        <v>0</v>
      </c>
      <c r="CP483">
        <v>-2</v>
      </c>
      <c r="CQ483">
        <v>0</v>
      </c>
      <c r="CR483">
        <v>0</v>
      </c>
      <c r="CS483">
        <v>1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9.0297800000000006</v>
      </c>
      <c r="DH483">
        <v>0</v>
      </c>
      <c r="DI483">
        <v>4.2573600000000003</v>
      </c>
      <c r="DJ483">
        <v>0</v>
      </c>
      <c r="DK483">
        <v>0</v>
      </c>
      <c r="DL483" s="192">
        <v>1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0</v>
      </c>
      <c r="DS483">
        <v>0</v>
      </c>
      <c r="DT483">
        <v>0</v>
      </c>
      <c r="DU483">
        <v>0</v>
      </c>
      <c r="DV483">
        <v>0</v>
      </c>
      <c r="DW483">
        <v>0</v>
      </c>
      <c r="DX483">
        <v>0</v>
      </c>
      <c r="DY483">
        <v>-2</v>
      </c>
      <c r="DZ483">
        <v>0</v>
      </c>
      <c r="EA483">
        <v>-2</v>
      </c>
      <c r="EB483">
        <v>0</v>
      </c>
      <c r="EC483">
        <v>0</v>
      </c>
      <c r="ED483">
        <v>1</v>
      </c>
      <c r="EF483">
        <v>0</v>
      </c>
      <c r="EG483">
        <v>0</v>
      </c>
      <c r="EH483">
        <v>0</v>
      </c>
      <c r="EI483">
        <v>0</v>
      </c>
      <c r="EJ483">
        <v>0</v>
      </c>
      <c r="EK483">
        <v>0</v>
      </c>
      <c r="EL483">
        <v>0</v>
      </c>
      <c r="EM483">
        <v>0</v>
      </c>
      <c r="EN483">
        <v>0</v>
      </c>
      <c r="EO483">
        <v>0</v>
      </c>
      <c r="EP483">
        <v>0</v>
      </c>
      <c r="EQ483">
        <v>0</v>
      </c>
      <c r="ER483">
        <v>11.20478</v>
      </c>
      <c r="ES483">
        <v>0</v>
      </c>
      <c r="ET483">
        <v>4.2573600000000003</v>
      </c>
      <c r="EU483">
        <v>0</v>
      </c>
      <c r="EV483">
        <v>0</v>
      </c>
      <c r="EW483" s="192">
        <v>1</v>
      </c>
      <c r="EX483">
        <v>0</v>
      </c>
      <c r="EY483">
        <v>0</v>
      </c>
      <c r="EZ483">
        <v>0</v>
      </c>
      <c r="FA483">
        <v>0</v>
      </c>
      <c r="FB483">
        <v>0</v>
      </c>
      <c r="FC483">
        <v>0</v>
      </c>
      <c r="FD483">
        <v>0</v>
      </c>
      <c r="FE483">
        <v>0</v>
      </c>
      <c r="FF483">
        <v>0</v>
      </c>
      <c r="FG483">
        <v>0</v>
      </c>
      <c r="FH483">
        <v>0</v>
      </c>
      <c r="FI483">
        <v>0</v>
      </c>
      <c r="FJ483">
        <v>-2</v>
      </c>
      <c r="FK483">
        <v>0</v>
      </c>
      <c r="FL483">
        <v>0</v>
      </c>
      <c r="FM483">
        <v>0</v>
      </c>
      <c r="FN483">
        <v>0</v>
      </c>
      <c r="FO483">
        <v>1</v>
      </c>
      <c r="FQ483" s="53">
        <v>1</v>
      </c>
      <c r="FR483" s="53">
        <v>1</v>
      </c>
      <c r="FS483" s="53">
        <v>1</v>
      </c>
      <c r="FT483" s="53">
        <v>1</v>
      </c>
      <c r="FU483" s="53">
        <v>1</v>
      </c>
      <c r="FV483" s="53">
        <v>1</v>
      </c>
      <c r="FW483" s="53" t="s">
        <v>5139</v>
      </c>
      <c r="FX483" s="53" t="s">
        <v>5139</v>
      </c>
      <c r="FY483" s="53">
        <v>1</v>
      </c>
      <c r="FZ483" s="53">
        <v>1</v>
      </c>
    </row>
    <row r="484" spans="1:182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 s="192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3.2</v>
      </c>
      <c r="BW484">
        <v>0</v>
      </c>
      <c r="BX484">
        <v>0</v>
      </c>
      <c r="BY484">
        <v>0</v>
      </c>
      <c r="BZ484">
        <v>0</v>
      </c>
      <c r="CA484" s="192">
        <v>1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-2</v>
      </c>
      <c r="CO484">
        <v>0</v>
      </c>
      <c r="CP484">
        <v>0</v>
      </c>
      <c r="CQ484">
        <v>0</v>
      </c>
      <c r="CR484">
        <v>0</v>
      </c>
      <c r="CS484">
        <v>1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3.2</v>
      </c>
      <c r="DH484">
        <v>0</v>
      </c>
      <c r="DI484">
        <v>0</v>
      </c>
      <c r="DJ484">
        <v>0</v>
      </c>
      <c r="DK484">
        <v>0</v>
      </c>
      <c r="DL484" s="192">
        <v>1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0</v>
      </c>
      <c r="DW484">
        <v>0</v>
      </c>
      <c r="DX484">
        <v>0</v>
      </c>
      <c r="DY484">
        <v>-2</v>
      </c>
      <c r="DZ484">
        <v>0</v>
      </c>
      <c r="EA484">
        <v>0</v>
      </c>
      <c r="EB484">
        <v>0</v>
      </c>
      <c r="EC484">
        <v>0</v>
      </c>
      <c r="ED484">
        <v>1</v>
      </c>
      <c r="EF484">
        <v>0</v>
      </c>
      <c r="EG484">
        <v>0</v>
      </c>
      <c r="EH484">
        <v>0</v>
      </c>
      <c r="EI484">
        <v>0</v>
      </c>
      <c r="EJ484">
        <v>0</v>
      </c>
      <c r="EK484">
        <v>0</v>
      </c>
      <c r="EL484">
        <v>0</v>
      </c>
      <c r="EM484">
        <v>0</v>
      </c>
      <c r="EN484">
        <v>0</v>
      </c>
      <c r="EO484">
        <v>0</v>
      </c>
      <c r="EP484">
        <v>0</v>
      </c>
      <c r="EQ484">
        <v>0</v>
      </c>
      <c r="ER484">
        <v>3.2</v>
      </c>
      <c r="ES484">
        <v>0</v>
      </c>
      <c r="ET484">
        <v>0</v>
      </c>
      <c r="EU484">
        <v>0</v>
      </c>
      <c r="EV484">
        <v>0</v>
      </c>
      <c r="EW484" s="192">
        <v>1</v>
      </c>
      <c r="EX484">
        <v>0</v>
      </c>
      <c r="EY484">
        <v>0</v>
      </c>
      <c r="EZ484">
        <v>0</v>
      </c>
      <c r="FA484">
        <v>0</v>
      </c>
      <c r="FB484">
        <v>0</v>
      </c>
      <c r="FC484">
        <v>0</v>
      </c>
      <c r="FD484">
        <v>0</v>
      </c>
      <c r="FE484">
        <v>0</v>
      </c>
      <c r="FF484">
        <v>0</v>
      </c>
      <c r="FG484">
        <v>0</v>
      </c>
      <c r="FH484">
        <v>0</v>
      </c>
      <c r="FI484">
        <v>0</v>
      </c>
      <c r="FJ484">
        <v>-2</v>
      </c>
      <c r="FK484">
        <v>0</v>
      </c>
      <c r="FL484">
        <v>0</v>
      </c>
      <c r="FM484">
        <v>0</v>
      </c>
      <c r="FN484">
        <v>0</v>
      </c>
      <c r="FO484">
        <v>1</v>
      </c>
      <c r="FQ484" s="53">
        <v>1</v>
      </c>
      <c r="FR484" s="53">
        <v>1</v>
      </c>
      <c r="FS484" s="53">
        <v>1</v>
      </c>
      <c r="FT484" s="53">
        <v>1</v>
      </c>
      <c r="FU484" s="53">
        <v>1</v>
      </c>
      <c r="FV484" s="53">
        <v>1</v>
      </c>
      <c r="FW484" s="53" t="s">
        <v>5139</v>
      </c>
      <c r="FX484" s="53">
        <v>1</v>
      </c>
      <c r="FY484" s="53">
        <v>1</v>
      </c>
      <c r="FZ484" s="53">
        <v>1</v>
      </c>
    </row>
    <row r="485" spans="1:182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 s="192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 s="192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50.5</v>
      </c>
      <c r="DJ485">
        <v>0</v>
      </c>
      <c r="DK485">
        <v>0</v>
      </c>
      <c r="DL485" s="192">
        <v>1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-2</v>
      </c>
      <c r="EB485">
        <v>0</v>
      </c>
      <c r="EC485">
        <v>0</v>
      </c>
      <c r="ED485">
        <v>1</v>
      </c>
      <c r="EF485">
        <v>0</v>
      </c>
      <c r="EG485">
        <v>0</v>
      </c>
      <c r="EH485">
        <v>0</v>
      </c>
      <c r="EI485">
        <v>0</v>
      </c>
      <c r="EJ485">
        <v>0</v>
      </c>
      <c r="EK485">
        <v>0</v>
      </c>
      <c r="EL485">
        <v>0</v>
      </c>
      <c r="EM485">
        <v>0</v>
      </c>
      <c r="EN485">
        <v>0</v>
      </c>
      <c r="EO485">
        <v>0</v>
      </c>
      <c r="EP485">
        <v>0</v>
      </c>
      <c r="EQ485">
        <v>0</v>
      </c>
      <c r="ER485">
        <v>0</v>
      </c>
      <c r="ES485">
        <v>0</v>
      </c>
      <c r="ET485">
        <v>50.5</v>
      </c>
      <c r="EU485">
        <v>0</v>
      </c>
      <c r="EV485">
        <v>0</v>
      </c>
      <c r="EW485" s="192">
        <v>1</v>
      </c>
      <c r="EX485">
        <v>0</v>
      </c>
      <c r="EY485">
        <v>0</v>
      </c>
      <c r="EZ485">
        <v>0</v>
      </c>
      <c r="FA485">
        <v>0</v>
      </c>
      <c r="FB485">
        <v>0</v>
      </c>
      <c r="FC485">
        <v>0</v>
      </c>
      <c r="FD485">
        <v>0</v>
      </c>
      <c r="FE485">
        <v>0</v>
      </c>
      <c r="FF485">
        <v>0</v>
      </c>
      <c r="FG485">
        <v>0</v>
      </c>
      <c r="FH485">
        <v>0</v>
      </c>
      <c r="FI485">
        <v>0</v>
      </c>
      <c r="FJ485">
        <v>0</v>
      </c>
      <c r="FK485">
        <v>0</v>
      </c>
      <c r="FL485">
        <v>0</v>
      </c>
      <c r="FM485">
        <v>0</v>
      </c>
      <c r="FN485">
        <v>0</v>
      </c>
      <c r="FO485">
        <v>0</v>
      </c>
      <c r="FQ485" s="53">
        <v>1</v>
      </c>
      <c r="FR485" s="53">
        <v>1</v>
      </c>
      <c r="FS485" s="53">
        <v>1</v>
      </c>
      <c r="FT485" s="53">
        <v>1</v>
      </c>
      <c r="FU485" s="53">
        <v>1</v>
      </c>
      <c r="FV485" s="53">
        <v>1</v>
      </c>
      <c r="FW485" s="53">
        <v>1</v>
      </c>
      <c r="FX485" s="53" t="s">
        <v>5131</v>
      </c>
      <c r="FY485" s="53">
        <v>1</v>
      </c>
      <c r="FZ485" s="53">
        <v>1</v>
      </c>
    </row>
    <row r="486" spans="1:182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 s="192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 s="192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 s="192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0</v>
      </c>
      <c r="EF486">
        <v>0</v>
      </c>
      <c r="EG486">
        <v>0</v>
      </c>
      <c r="EH486">
        <v>0</v>
      </c>
      <c r="EI486">
        <v>0</v>
      </c>
      <c r="EJ486">
        <v>0</v>
      </c>
      <c r="EK486">
        <v>0</v>
      </c>
      <c r="EL486">
        <v>0</v>
      </c>
      <c r="EM486">
        <v>0</v>
      </c>
      <c r="EN486">
        <v>0</v>
      </c>
      <c r="EO486">
        <v>0</v>
      </c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0</v>
      </c>
      <c r="EW486" s="192">
        <v>0</v>
      </c>
      <c r="EX486">
        <v>0</v>
      </c>
      <c r="EY486">
        <v>0</v>
      </c>
      <c r="EZ486">
        <v>0</v>
      </c>
      <c r="FA486">
        <v>0</v>
      </c>
      <c r="FB486">
        <v>0</v>
      </c>
      <c r="FC486">
        <v>0</v>
      </c>
      <c r="FD486">
        <v>0</v>
      </c>
      <c r="FE486">
        <v>0</v>
      </c>
      <c r="FF486">
        <v>0</v>
      </c>
      <c r="FG486">
        <v>0</v>
      </c>
      <c r="FH486">
        <v>0</v>
      </c>
      <c r="FI486">
        <v>0</v>
      </c>
      <c r="FJ486">
        <v>0</v>
      </c>
      <c r="FK486">
        <v>0</v>
      </c>
      <c r="FL486">
        <v>0</v>
      </c>
      <c r="FM486">
        <v>0</v>
      </c>
      <c r="FN486">
        <v>0</v>
      </c>
      <c r="FO486">
        <v>0</v>
      </c>
      <c r="FQ486" s="53">
        <v>1</v>
      </c>
      <c r="FR486" s="53">
        <v>1</v>
      </c>
      <c r="FS486" s="53">
        <v>1</v>
      </c>
      <c r="FT486" s="53">
        <v>1</v>
      </c>
      <c r="FU486" s="53">
        <v>1</v>
      </c>
      <c r="FV486" s="53">
        <v>1</v>
      </c>
      <c r="FW486" s="53">
        <v>1</v>
      </c>
      <c r="FX486" s="53">
        <v>1</v>
      </c>
      <c r="FY486" s="53">
        <v>1</v>
      </c>
      <c r="FZ486" s="53">
        <v>0</v>
      </c>
    </row>
    <row r="487" spans="1:182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 s="192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 s="192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 s="192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0</v>
      </c>
      <c r="DS487">
        <v>0</v>
      </c>
      <c r="DT487">
        <v>0</v>
      </c>
      <c r="DU487">
        <v>0</v>
      </c>
      <c r="DV487">
        <v>0</v>
      </c>
      <c r="DW487">
        <v>0</v>
      </c>
      <c r="DX487">
        <v>0</v>
      </c>
      <c r="DY487">
        <v>0</v>
      </c>
      <c r="DZ487">
        <v>0</v>
      </c>
      <c r="EA487">
        <v>0</v>
      </c>
      <c r="EB487">
        <v>0</v>
      </c>
      <c r="EC487">
        <v>0</v>
      </c>
      <c r="ED487">
        <v>0</v>
      </c>
      <c r="EF487">
        <v>0</v>
      </c>
      <c r="EG487">
        <v>0</v>
      </c>
      <c r="EH487">
        <v>0</v>
      </c>
      <c r="EI487">
        <v>0</v>
      </c>
      <c r="EJ487">
        <v>0</v>
      </c>
      <c r="EK487">
        <v>0</v>
      </c>
      <c r="EL487">
        <v>0</v>
      </c>
      <c r="EM487">
        <v>0</v>
      </c>
      <c r="EN487">
        <v>0</v>
      </c>
      <c r="EO487">
        <v>0</v>
      </c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0</v>
      </c>
      <c r="EW487" s="192">
        <v>0</v>
      </c>
      <c r="EX487">
        <v>0</v>
      </c>
      <c r="EY487">
        <v>0</v>
      </c>
      <c r="EZ487">
        <v>0</v>
      </c>
      <c r="FA487">
        <v>0</v>
      </c>
      <c r="FB487">
        <v>0</v>
      </c>
      <c r="FC487">
        <v>0</v>
      </c>
      <c r="FD487">
        <v>0</v>
      </c>
      <c r="FE487">
        <v>0</v>
      </c>
      <c r="FF487">
        <v>0</v>
      </c>
      <c r="FG487">
        <v>0</v>
      </c>
      <c r="FH487">
        <v>0</v>
      </c>
      <c r="FI487">
        <v>0</v>
      </c>
      <c r="FJ487">
        <v>0</v>
      </c>
      <c r="FK487">
        <v>0</v>
      </c>
      <c r="FL487">
        <v>0</v>
      </c>
      <c r="FM487">
        <v>0</v>
      </c>
      <c r="FN487">
        <v>0</v>
      </c>
      <c r="FO487">
        <v>0</v>
      </c>
      <c r="FQ487" s="53">
        <v>1</v>
      </c>
      <c r="FR487" s="53">
        <v>1</v>
      </c>
      <c r="FS487" s="53">
        <v>1</v>
      </c>
      <c r="FT487" s="53">
        <v>1</v>
      </c>
      <c r="FU487" s="53">
        <v>1</v>
      </c>
      <c r="FV487" s="53">
        <v>1</v>
      </c>
      <c r="FW487" s="53">
        <v>1</v>
      </c>
      <c r="FX487" s="53">
        <v>1</v>
      </c>
      <c r="FY487" s="53">
        <v>1</v>
      </c>
      <c r="FZ487" s="53">
        <v>0</v>
      </c>
    </row>
    <row r="488" spans="1:182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 s="192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 s="192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 s="192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0</v>
      </c>
      <c r="DT488">
        <v>0</v>
      </c>
      <c r="DU488">
        <v>0</v>
      </c>
      <c r="DV488">
        <v>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0</v>
      </c>
      <c r="EF488">
        <v>0</v>
      </c>
      <c r="EG488">
        <v>0</v>
      </c>
      <c r="EH488">
        <v>0</v>
      </c>
      <c r="EI488">
        <v>0</v>
      </c>
      <c r="EJ488">
        <v>0</v>
      </c>
      <c r="EK488">
        <v>0</v>
      </c>
      <c r="EL488">
        <v>0</v>
      </c>
      <c r="EM488">
        <v>0</v>
      </c>
      <c r="EN488">
        <v>0</v>
      </c>
      <c r="EO488">
        <v>0</v>
      </c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0</v>
      </c>
      <c r="EW488" s="192">
        <v>0</v>
      </c>
      <c r="EX488">
        <v>0</v>
      </c>
      <c r="EY488">
        <v>0</v>
      </c>
      <c r="EZ488">
        <v>0</v>
      </c>
      <c r="FA488">
        <v>0</v>
      </c>
      <c r="FB488">
        <v>0</v>
      </c>
      <c r="FC488">
        <v>0</v>
      </c>
      <c r="FD488">
        <v>0</v>
      </c>
      <c r="FE488">
        <v>0</v>
      </c>
      <c r="FF488">
        <v>0</v>
      </c>
      <c r="FG488">
        <v>0</v>
      </c>
      <c r="FH488">
        <v>0</v>
      </c>
      <c r="FI488">
        <v>0</v>
      </c>
      <c r="FJ488">
        <v>0</v>
      </c>
      <c r="FK488">
        <v>0</v>
      </c>
      <c r="FL488">
        <v>0</v>
      </c>
      <c r="FM488">
        <v>0</v>
      </c>
      <c r="FN488">
        <v>0</v>
      </c>
      <c r="FO488">
        <v>0</v>
      </c>
      <c r="FQ488" s="53">
        <v>1</v>
      </c>
      <c r="FR488" s="53">
        <v>1</v>
      </c>
      <c r="FS488" s="53">
        <v>1</v>
      </c>
      <c r="FT488" s="53">
        <v>1</v>
      </c>
      <c r="FU488" s="53">
        <v>1</v>
      </c>
      <c r="FV488" s="53">
        <v>1</v>
      </c>
      <c r="FW488" s="53">
        <v>1</v>
      </c>
      <c r="FX488" s="53">
        <v>1</v>
      </c>
      <c r="FY488" s="53">
        <v>1</v>
      </c>
      <c r="FZ488" s="53">
        <v>0</v>
      </c>
    </row>
    <row r="489" spans="1:182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 s="192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 s="192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 s="192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0</v>
      </c>
      <c r="EA489">
        <v>0</v>
      </c>
      <c r="EB489">
        <v>0</v>
      </c>
      <c r="EC489">
        <v>0</v>
      </c>
      <c r="ED489">
        <v>0</v>
      </c>
      <c r="EF489">
        <v>0</v>
      </c>
      <c r="EG489">
        <v>0</v>
      </c>
      <c r="EH489">
        <v>0</v>
      </c>
      <c r="EI489">
        <v>0</v>
      </c>
      <c r="EJ489">
        <v>0</v>
      </c>
      <c r="EK489">
        <v>0</v>
      </c>
      <c r="EL489">
        <v>0</v>
      </c>
      <c r="EM489">
        <v>0</v>
      </c>
      <c r="EN489">
        <v>0</v>
      </c>
      <c r="EO489">
        <v>0</v>
      </c>
      <c r="EP489">
        <v>0</v>
      </c>
      <c r="EQ489">
        <v>0</v>
      </c>
      <c r="ER489">
        <v>0</v>
      </c>
      <c r="ES489">
        <v>0</v>
      </c>
      <c r="ET489">
        <v>0</v>
      </c>
      <c r="EU489">
        <v>0</v>
      </c>
      <c r="EV489">
        <v>0</v>
      </c>
      <c r="EW489" s="192">
        <v>0</v>
      </c>
      <c r="EX489">
        <v>0</v>
      </c>
      <c r="EY489">
        <v>0</v>
      </c>
      <c r="EZ489">
        <v>0</v>
      </c>
      <c r="FA489">
        <v>0</v>
      </c>
      <c r="FB489">
        <v>0</v>
      </c>
      <c r="FC489">
        <v>0</v>
      </c>
      <c r="FD489">
        <v>0</v>
      </c>
      <c r="FE489">
        <v>0</v>
      </c>
      <c r="FF489">
        <v>0</v>
      </c>
      <c r="FG489">
        <v>0</v>
      </c>
      <c r="FH489">
        <v>0</v>
      </c>
      <c r="FI489">
        <v>0</v>
      </c>
      <c r="FJ489">
        <v>0</v>
      </c>
      <c r="FK489">
        <v>0</v>
      </c>
      <c r="FL489">
        <v>0</v>
      </c>
      <c r="FM489">
        <v>0</v>
      </c>
      <c r="FN489">
        <v>0</v>
      </c>
      <c r="FO489">
        <v>0</v>
      </c>
      <c r="FQ489" s="53">
        <v>1</v>
      </c>
      <c r="FR489" s="53">
        <v>1</v>
      </c>
      <c r="FS489" s="53">
        <v>1</v>
      </c>
      <c r="FT489" s="53">
        <v>1</v>
      </c>
      <c r="FU489" s="53">
        <v>1</v>
      </c>
      <c r="FV489" s="53">
        <v>1</v>
      </c>
      <c r="FW489" s="53">
        <v>1</v>
      </c>
      <c r="FX489" s="53">
        <v>1</v>
      </c>
      <c r="FY489" s="53">
        <v>1</v>
      </c>
      <c r="FZ489" s="53">
        <v>0</v>
      </c>
    </row>
    <row r="490" spans="1:182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 s="192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6.0250199999999996</v>
      </c>
      <c r="BW490">
        <v>0</v>
      </c>
      <c r="BX490">
        <v>6.0250199999999996</v>
      </c>
      <c r="BY490">
        <v>0</v>
      </c>
      <c r="BZ490">
        <v>0</v>
      </c>
      <c r="CA490" s="192">
        <v>1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-2</v>
      </c>
      <c r="CO490">
        <v>0</v>
      </c>
      <c r="CP490">
        <v>-2</v>
      </c>
      <c r="CQ490">
        <v>0</v>
      </c>
      <c r="CR490">
        <v>0</v>
      </c>
      <c r="CS490">
        <v>1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6.0250199999999996</v>
      </c>
      <c r="DH490">
        <v>0</v>
      </c>
      <c r="DI490">
        <v>6.0250199999999996</v>
      </c>
      <c r="DJ490">
        <v>0</v>
      </c>
      <c r="DK490">
        <v>0</v>
      </c>
      <c r="DL490" s="192">
        <v>1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0</v>
      </c>
      <c r="DS490">
        <v>0</v>
      </c>
      <c r="DT490">
        <v>0</v>
      </c>
      <c r="DU490">
        <v>0</v>
      </c>
      <c r="DV490">
        <v>0</v>
      </c>
      <c r="DW490">
        <v>0</v>
      </c>
      <c r="DX490">
        <v>0</v>
      </c>
      <c r="DY490">
        <v>-2</v>
      </c>
      <c r="DZ490">
        <v>0</v>
      </c>
      <c r="EA490">
        <v>-2</v>
      </c>
      <c r="EB490">
        <v>0</v>
      </c>
      <c r="EC490">
        <v>0</v>
      </c>
      <c r="ED490">
        <v>1</v>
      </c>
      <c r="EF490">
        <v>0</v>
      </c>
      <c r="EG490">
        <v>0</v>
      </c>
      <c r="EH490">
        <v>0</v>
      </c>
      <c r="EI490">
        <v>0</v>
      </c>
      <c r="EJ490">
        <v>0</v>
      </c>
      <c r="EK490">
        <v>0</v>
      </c>
      <c r="EL490">
        <v>0</v>
      </c>
      <c r="EM490">
        <v>0</v>
      </c>
      <c r="EN490">
        <v>0</v>
      </c>
      <c r="EO490">
        <v>0</v>
      </c>
      <c r="EP490">
        <v>0</v>
      </c>
      <c r="EQ490">
        <v>0</v>
      </c>
      <c r="ER490">
        <v>6.0250199999999996</v>
      </c>
      <c r="ES490">
        <v>0</v>
      </c>
      <c r="ET490">
        <v>6.0250199999999996</v>
      </c>
      <c r="EU490">
        <v>0</v>
      </c>
      <c r="EV490">
        <v>0</v>
      </c>
      <c r="EW490" s="192">
        <v>1</v>
      </c>
      <c r="EX490">
        <v>0</v>
      </c>
      <c r="EY490">
        <v>0</v>
      </c>
      <c r="EZ490">
        <v>0</v>
      </c>
      <c r="FA490">
        <v>0</v>
      </c>
      <c r="FB490">
        <v>0</v>
      </c>
      <c r="FC490">
        <v>0</v>
      </c>
      <c r="FD490">
        <v>0</v>
      </c>
      <c r="FE490">
        <v>0</v>
      </c>
      <c r="FF490">
        <v>0</v>
      </c>
      <c r="FG490">
        <v>0</v>
      </c>
      <c r="FH490">
        <v>0</v>
      </c>
      <c r="FI490">
        <v>0</v>
      </c>
      <c r="FJ490">
        <v>-2</v>
      </c>
      <c r="FK490">
        <v>0</v>
      </c>
      <c r="FL490">
        <v>0</v>
      </c>
      <c r="FM490">
        <v>0</v>
      </c>
      <c r="FN490">
        <v>0</v>
      </c>
      <c r="FO490">
        <v>1</v>
      </c>
      <c r="FQ490" s="53">
        <v>1</v>
      </c>
      <c r="FR490" s="53">
        <v>1</v>
      </c>
      <c r="FS490" s="53">
        <v>1</v>
      </c>
      <c r="FT490" s="53">
        <v>1</v>
      </c>
      <c r="FU490" s="53">
        <v>1</v>
      </c>
      <c r="FV490" s="53">
        <v>1</v>
      </c>
      <c r="FW490" s="53" t="s">
        <v>5139</v>
      </c>
      <c r="FX490" s="53" t="s">
        <v>5139</v>
      </c>
      <c r="FY490" s="53">
        <v>1</v>
      </c>
      <c r="FZ490" s="53">
        <v>1</v>
      </c>
    </row>
    <row r="491" spans="1:182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 s="192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 s="192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  <c r="DH491">
        <v>0</v>
      </c>
      <c r="DI491">
        <v>0</v>
      </c>
      <c r="DJ491">
        <v>0</v>
      </c>
      <c r="DK491">
        <v>0</v>
      </c>
      <c r="DL491" s="192">
        <v>0</v>
      </c>
      <c r="DM491">
        <v>0</v>
      </c>
      <c r="DN491">
        <v>0</v>
      </c>
      <c r="DO491">
        <v>0</v>
      </c>
      <c r="DP491">
        <v>0</v>
      </c>
      <c r="DQ491">
        <v>0</v>
      </c>
      <c r="DR491">
        <v>0</v>
      </c>
      <c r="DS491">
        <v>0</v>
      </c>
      <c r="DT491">
        <v>0</v>
      </c>
      <c r="DU491">
        <v>0</v>
      </c>
      <c r="DV491">
        <v>0</v>
      </c>
      <c r="DW491">
        <v>0</v>
      </c>
      <c r="DX491">
        <v>0</v>
      </c>
      <c r="DY491">
        <v>0</v>
      </c>
      <c r="DZ491">
        <v>0</v>
      </c>
      <c r="EA491">
        <v>0</v>
      </c>
      <c r="EB491">
        <v>0</v>
      </c>
      <c r="EC491">
        <v>0</v>
      </c>
      <c r="ED491">
        <v>0</v>
      </c>
      <c r="EF491">
        <v>0</v>
      </c>
      <c r="EG491">
        <v>0</v>
      </c>
      <c r="EH491">
        <v>0</v>
      </c>
      <c r="EI491">
        <v>0</v>
      </c>
      <c r="EJ491">
        <v>0</v>
      </c>
      <c r="EK491">
        <v>0</v>
      </c>
      <c r="EL491">
        <v>0</v>
      </c>
      <c r="EM491">
        <v>0</v>
      </c>
      <c r="EN491">
        <v>0</v>
      </c>
      <c r="EO491">
        <v>0</v>
      </c>
      <c r="EP491">
        <v>0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0</v>
      </c>
      <c r="EW491" s="192">
        <v>0</v>
      </c>
      <c r="EX491">
        <v>0</v>
      </c>
      <c r="EY491">
        <v>0</v>
      </c>
      <c r="EZ491">
        <v>0</v>
      </c>
      <c r="FA491">
        <v>0</v>
      </c>
      <c r="FB491">
        <v>0</v>
      </c>
      <c r="FC491">
        <v>0</v>
      </c>
      <c r="FD491">
        <v>0</v>
      </c>
      <c r="FE491">
        <v>0</v>
      </c>
      <c r="FF491">
        <v>0</v>
      </c>
      <c r="FG491">
        <v>0</v>
      </c>
      <c r="FH491">
        <v>0</v>
      </c>
      <c r="FI491">
        <v>0</v>
      </c>
      <c r="FJ491">
        <v>0</v>
      </c>
      <c r="FK491">
        <v>0</v>
      </c>
      <c r="FL491">
        <v>0</v>
      </c>
      <c r="FM491">
        <v>0</v>
      </c>
      <c r="FN491">
        <v>0</v>
      </c>
      <c r="FO491">
        <v>0</v>
      </c>
      <c r="FQ491" s="53">
        <v>1</v>
      </c>
      <c r="FR491" s="53">
        <v>1</v>
      </c>
      <c r="FS491" s="53">
        <v>1</v>
      </c>
      <c r="FT491" s="53">
        <v>1</v>
      </c>
      <c r="FU491" s="53">
        <v>1</v>
      </c>
      <c r="FV491" s="53">
        <v>1</v>
      </c>
      <c r="FW491" s="53">
        <v>1</v>
      </c>
      <c r="FX491" s="53">
        <v>1</v>
      </c>
      <c r="FY491" s="53">
        <v>1</v>
      </c>
      <c r="FZ491" s="53">
        <v>0</v>
      </c>
    </row>
    <row r="492" spans="1:182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 s="1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 s="1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  <c r="DH492">
        <v>0</v>
      </c>
      <c r="DI492">
        <v>0</v>
      </c>
      <c r="DJ492">
        <v>0</v>
      </c>
      <c r="DK492">
        <v>0</v>
      </c>
      <c r="DL492" s="192">
        <v>0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0</v>
      </c>
      <c r="DS492">
        <v>0</v>
      </c>
      <c r="DT492">
        <v>0</v>
      </c>
      <c r="DU492">
        <v>0</v>
      </c>
      <c r="DV492">
        <v>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F492">
        <v>0</v>
      </c>
      <c r="EG492">
        <v>0</v>
      </c>
      <c r="EH492">
        <v>0</v>
      </c>
      <c r="EI492">
        <v>0</v>
      </c>
      <c r="EJ492">
        <v>0</v>
      </c>
      <c r="EK492">
        <v>0</v>
      </c>
      <c r="EL492">
        <v>0</v>
      </c>
      <c r="EM492">
        <v>205</v>
      </c>
      <c r="EN492">
        <v>0</v>
      </c>
      <c r="EO492">
        <v>0</v>
      </c>
      <c r="EP492">
        <v>0</v>
      </c>
      <c r="EQ492">
        <v>0</v>
      </c>
      <c r="ER492">
        <v>5</v>
      </c>
      <c r="ES492">
        <v>0</v>
      </c>
      <c r="ET492">
        <v>205</v>
      </c>
      <c r="EU492">
        <v>0</v>
      </c>
      <c r="EV492">
        <v>0</v>
      </c>
      <c r="EW492" s="192">
        <v>1</v>
      </c>
      <c r="EX492">
        <v>0</v>
      </c>
      <c r="EY492">
        <v>0</v>
      </c>
      <c r="EZ492">
        <v>0</v>
      </c>
      <c r="FA492">
        <v>0</v>
      </c>
      <c r="FB492">
        <v>0</v>
      </c>
      <c r="FC492">
        <v>0</v>
      </c>
      <c r="FD492">
        <v>0</v>
      </c>
      <c r="FE492">
        <v>-2</v>
      </c>
      <c r="FF492">
        <v>0</v>
      </c>
      <c r="FG492">
        <v>0</v>
      </c>
      <c r="FH492">
        <v>0</v>
      </c>
      <c r="FI492">
        <v>0</v>
      </c>
      <c r="FJ492">
        <v>-2</v>
      </c>
      <c r="FK492">
        <v>0</v>
      </c>
      <c r="FL492">
        <v>-1</v>
      </c>
      <c r="FM492">
        <v>0</v>
      </c>
      <c r="FN492">
        <v>0</v>
      </c>
      <c r="FO492">
        <v>1</v>
      </c>
      <c r="FQ492" s="53">
        <v>1</v>
      </c>
      <c r="FR492" s="53">
        <v>1</v>
      </c>
      <c r="FS492" s="53">
        <v>1</v>
      </c>
      <c r="FT492" s="53" t="s">
        <v>5127</v>
      </c>
      <c r="FU492" s="53">
        <v>1</v>
      </c>
      <c r="FV492" s="53">
        <v>1</v>
      </c>
      <c r="FW492" s="53" t="s">
        <v>5127</v>
      </c>
      <c r="FX492" s="53">
        <v>1</v>
      </c>
      <c r="FY492" s="53">
        <v>1</v>
      </c>
      <c r="FZ492" s="53">
        <v>1</v>
      </c>
    </row>
    <row r="493" spans="1:182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 s="192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 s="192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 s="192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</v>
      </c>
      <c r="DS493">
        <v>0</v>
      </c>
      <c r="DT493">
        <v>0</v>
      </c>
      <c r="DU493">
        <v>0</v>
      </c>
      <c r="DV493">
        <v>0</v>
      </c>
      <c r="DW493">
        <v>0</v>
      </c>
      <c r="DX493">
        <v>0</v>
      </c>
      <c r="DY493">
        <v>0</v>
      </c>
      <c r="DZ493">
        <v>0</v>
      </c>
      <c r="EA493">
        <v>0</v>
      </c>
      <c r="EB493">
        <v>0</v>
      </c>
      <c r="EC493">
        <v>0</v>
      </c>
      <c r="ED493">
        <v>0</v>
      </c>
      <c r="EF493">
        <v>0</v>
      </c>
      <c r="EG493">
        <v>0</v>
      </c>
      <c r="EH493">
        <v>0</v>
      </c>
      <c r="EI493">
        <v>0</v>
      </c>
      <c r="EJ493">
        <v>0</v>
      </c>
      <c r="EK493">
        <v>0</v>
      </c>
      <c r="EL493">
        <v>0</v>
      </c>
      <c r="EM493">
        <v>0</v>
      </c>
      <c r="EN493">
        <v>0</v>
      </c>
      <c r="EO493">
        <v>0</v>
      </c>
      <c r="EP493">
        <v>0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0</v>
      </c>
      <c r="EW493" s="192">
        <v>0</v>
      </c>
      <c r="EX493">
        <v>0</v>
      </c>
      <c r="EY493">
        <v>0</v>
      </c>
      <c r="EZ493">
        <v>0</v>
      </c>
      <c r="FA493">
        <v>0</v>
      </c>
      <c r="FB493">
        <v>0</v>
      </c>
      <c r="FC493">
        <v>0</v>
      </c>
      <c r="FD493">
        <v>0</v>
      </c>
      <c r="FE493">
        <v>0</v>
      </c>
      <c r="FF493">
        <v>0</v>
      </c>
      <c r="FG493">
        <v>0</v>
      </c>
      <c r="FH493">
        <v>0</v>
      </c>
      <c r="FI493">
        <v>0</v>
      </c>
      <c r="FJ493">
        <v>0</v>
      </c>
      <c r="FK493">
        <v>0</v>
      </c>
      <c r="FL493">
        <v>0</v>
      </c>
      <c r="FM493">
        <v>0</v>
      </c>
      <c r="FN493">
        <v>0</v>
      </c>
      <c r="FO493">
        <v>0</v>
      </c>
      <c r="FQ493" s="53">
        <v>1</v>
      </c>
      <c r="FR493" s="53">
        <v>1</v>
      </c>
      <c r="FS493" s="53">
        <v>1</v>
      </c>
      <c r="FT493" s="53">
        <v>1</v>
      </c>
      <c r="FU493" s="53">
        <v>1</v>
      </c>
      <c r="FV493" s="53">
        <v>1</v>
      </c>
      <c r="FW493" s="53">
        <v>1</v>
      </c>
      <c r="FX493" s="53">
        <v>1</v>
      </c>
      <c r="FY493" s="53">
        <v>1</v>
      </c>
      <c r="FZ493" s="53">
        <v>0</v>
      </c>
    </row>
    <row r="494" spans="1:182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 s="192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 s="192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A494">
        <v>0</v>
      </c>
      <c r="DB494">
        <v>0</v>
      </c>
      <c r="DC494">
        <v>0</v>
      </c>
      <c r="DD494">
        <v>0</v>
      </c>
      <c r="DE494">
        <v>0</v>
      </c>
      <c r="DF494">
        <v>0</v>
      </c>
      <c r="DG494">
        <v>312.95999999999998</v>
      </c>
      <c r="DH494">
        <v>240</v>
      </c>
      <c r="DI494">
        <v>312.95999999999998</v>
      </c>
      <c r="DJ494">
        <v>0</v>
      </c>
      <c r="DK494">
        <v>0</v>
      </c>
      <c r="DL494" s="192">
        <v>1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</v>
      </c>
      <c r="DS494">
        <v>0</v>
      </c>
      <c r="DT494">
        <v>0</v>
      </c>
      <c r="DU494">
        <v>0</v>
      </c>
      <c r="DV494">
        <v>0</v>
      </c>
      <c r="DW494">
        <v>0</v>
      </c>
      <c r="DX494">
        <v>0</v>
      </c>
      <c r="DY494">
        <v>-2</v>
      </c>
      <c r="DZ494">
        <v>-2</v>
      </c>
      <c r="EA494">
        <v>-2</v>
      </c>
      <c r="EB494">
        <v>0</v>
      </c>
      <c r="EC494">
        <v>0</v>
      </c>
      <c r="ED494">
        <v>1</v>
      </c>
      <c r="EF494">
        <v>0</v>
      </c>
      <c r="EG494">
        <v>0</v>
      </c>
      <c r="EH494">
        <v>0</v>
      </c>
      <c r="EI494">
        <v>0</v>
      </c>
      <c r="EJ494">
        <v>0</v>
      </c>
      <c r="EK494">
        <v>0</v>
      </c>
      <c r="EL494">
        <v>0</v>
      </c>
      <c r="EM494">
        <v>0</v>
      </c>
      <c r="EN494">
        <v>0</v>
      </c>
      <c r="EO494">
        <v>0</v>
      </c>
      <c r="EP494">
        <v>0</v>
      </c>
      <c r="EQ494">
        <v>0</v>
      </c>
      <c r="ER494">
        <v>630.24499999999989</v>
      </c>
      <c r="ES494">
        <v>240</v>
      </c>
      <c r="ET494">
        <v>312.95999999999998</v>
      </c>
      <c r="EU494">
        <v>0</v>
      </c>
      <c r="EV494">
        <v>0</v>
      </c>
      <c r="EW494" s="192">
        <v>1</v>
      </c>
      <c r="EX494">
        <v>0</v>
      </c>
      <c r="EY494">
        <v>0</v>
      </c>
      <c r="EZ494">
        <v>0</v>
      </c>
      <c r="FA494">
        <v>0</v>
      </c>
      <c r="FB494">
        <v>0</v>
      </c>
      <c r="FC494">
        <v>0</v>
      </c>
      <c r="FD494">
        <v>0</v>
      </c>
      <c r="FE494">
        <v>0</v>
      </c>
      <c r="FF494">
        <v>0</v>
      </c>
      <c r="FG494">
        <v>0</v>
      </c>
      <c r="FH494">
        <v>0</v>
      </c>
      <c r="FI494">
        <v>0</v>
      </c>
      <c r="FJ494">
        <v>-2</v>
      </c>
      <c r="FK494">
        <v>-2</v>
      </c>
      <c r="FL494">
        <v>-2</v>
      </c>
      <c r="FM494">
        <v>0</v>
      </c>
      <c r="FN494">
        <v>0</v>
      </c>
      <c r="FO494">
        <v>1</v>
      </c>
      <c r="FQ494" s="53">
        <v>1</v>
      </c>
      <c r="FR494" s="53">
        <v>1</v>
      </c>
      <c r="FS494" s="53">
        <v>1</v>
      </c>
      <c r="FT494" s="53">
        <v>1</v>
      </c>
      <c r="FU494" s="53">
        <v>1</v>
      </c>
      <c r="FV494" s="53">
        <v>1</v>
      </c>
      <c r="FW494" s="53" t="s">
        <v>5131</v>
      </c>
      <c r="FX494" s="53" t="s">
        <v>5139</v>
      </c>
      <c r="FY494" s="53">
        <v>1</v>
      </c>
      <c r="FZ494" s="53">
        <v>1</v>
      </c>
    </row>
    <row r="495" spans="1:182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 s="192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 s="192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 s="192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0</v>
      </c>
      <c r="ED495">
        <v>0</v>
      </c>
      <c r="EF495">
        <v>0</v>
      </c>
      <c r="EG495">
        <v>0</v>
      </c>
      <c r="EH495">
        <v>0</v>
      </c>
      <c r="EI495">
        <v>0</v>
      </c>
      <c r="EJ495">
        <v>0</v>
      </c>
      <c r="EK495">
        <v>0</v>
      </c>
      <c r="EL495">
        <v>0</v>
      </c>
      <c r="EM495">
        <v>0</v>
      </c>
      <c r="EN495">
        <v>0</v>
      </c>
      <c r="EO495">
        <v>0</v>
      </c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0</v>
      </c>
      <c r="EW495" s="192">
        <v>0</v>
      </c>
      <c r="EX495">
        <v>0</v>
      </c>
      <c r="EY495">
        <v>0</v>
      </c>
      <c r="EZ495">
        <v>0</v>
      </c>
      <c r="FA495">
        <v>0</v>
      </c>
      <c r="FB495">
        <v>0</v>
      </c>
      <c r="FC495">
        <v>0</v>
      </c>
      <c r="FD495">
        <v>0</v>
      </c>
      <c r="FE495">
        <v>0</v>
      </c>
      <c r="FF495">
        <v>0</v>
      </c>
      <c r="FG495">
        <v>0</v>
      </c>
      <c r="FH495">
        <v>0</v>
      </c>
      <c r="FI495">
        <v>0</v>
      </c>
      <c r="FJ495">
        <v>0</v>
      </c>
      <c r="FK495">
        <v>0</v>
      </c>
      <c r="FL495">
        <v>0</v>
      </c>
      <c r="FM495">
        <v>0</v>
      </c>
      <c r="FN495">
        <v>0</v>
      </c>
      <c r="FO495">
        <v>0</v>
      </c>
      <c r="FQ495" s="53">
        <v>1</v>
      </c>
      <c r="FR495" s="53">
        <v>1</v>
      </c>
      <c r="FS495" s="53">
        <v>1</v>
      </c>
      <c r="FT495" s="53">
        <v>1</v>
      </c>
      <c r="FU495" s="53">
        <v>1</v>
      </c>
      <c r="FV495" s="53">
        <v>1</v>
      </c>
      <c r="FW495" s="53">
        <v>1</v>
      </c>
      <c r="FX495" s="53">
        <v>1</v>
      </c>
      <c r="FY495" s="53">
        <v>1</v>
      </c>
      <c r="FZ495" s="53">
        <v>0</v>
      </c>
    </row>
    <row r="496" spans="1:182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 s="192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 s="192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 s="192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0</v>
      </c>
      <c r="DW496">
        <v>0</v>
      </c>
      <c r="DX496">
        <v>0</v>
      </c>
      <c r="DY496">
        <v>0</v>
      </c>
      <c r="DZ496">
        <v>0</v>
      </c>
      <c r="EA496">
        <v>0</v>
      </c>
      <c r="EB496">
        <v>0</v>
      </c>
      <c r="EC496">
        <v>0</v>
      </c>
      <c r="ED496">
        <v>0</v>
      </c>
      <c r="EF496">
        <v>0</v>
      </c>
      <c r="EG496">
        <v>0</v>
      </c>
      <c r="EH496">
        <v>0</v>
      </c>
      <c r="EI496">
        <v>0</v>
      </c>
      <c r="EJ496">
        <v>0</v>
      </c>
      <c r="EK496">
        <v>0</v>
      </c>
      <c r="EL496">
        <v>0</v>
      </c>
      <c r="EM496">
        <v>0</v>
      </c>
      <c r="EN496">
        <v>0</v>
      </c>
      <c r="EO496">
        <v>0</v>
      </c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0</v>
      </c>
      <c r="EW496" s="192">
        <v>0</v>
      </c>
      <c r="EX496">
        <v>0</v>
      </c>
      <c r="EY496">
        <v>0</v>
      </c>
      <c r="EZ496">
        <v>0</v>
      </c>
      <c r="FA496">
        <v>0</v>
      </c>
      <c r="FB496">
        <v>0</v>
      </c>
      <c r="FC496">
        <v>0</v>
      </c>
      <c r="FD496">
        <v>0</v>
      </c>
      <c r="FE496">
        <v>0</v>
      </c>
      <c r="FF496">
        <v>0</v>
      </c>
      <c r="FG496">
        <v>0</v>
      </c>
      <c r="FH496">
        <v>0</v>
      </c>
      <c r="FI496">
        <v>0</v>
      </c>
      <c r="FJ496">
        <v>0</v>
      </c>
      <c r="FK496">
        <v>0</v>
      </c>
      <c r="FL496">
        <v>0</v>
      </c>
      <c r="FM496">
        <v>0</v>
      </c>
      <c r="FN496">
        <v>0</v>
      </c>
      <c r="FO496">
        <v>0</v>
      </c>
      <c r="FQ496" s="53">
        <v>1</v>
      </c>
      <c r="FR496" s="53">
        <v>1</v>
      </c>
      <c r="FS496" s="53">
        <v>1</v>
      </c>
      <c r="FT496" s="53">
        <v>1</v>
      </c>
      <c r="FU496" s="53">
        <v>1</v>
      </c>
      <c r="FV496" s="53">
        <v>1</v>
      </c>
      <c r="FW496" s="53">
        <v>1</v>
      </c>
      <c r="FX496" s="53">
        <v>1</v>
      </c>
      <c r="FY496" s="53">
        <v>1</v>
      </c>
      <c r="FZ496" s="53">
        <v>0</v>
      </c>
    </row>
    <row r="497" spans="1:182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 s="192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 s="192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 s="192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0</v>
      </c>
      <c r="DS497">
        <v>0</v>
      </c>
      <c r="DT497">
        <v>0</v>
      </c>
      <c r="DU497">
        <v>0</v>
      </c>
      <c r="DV497">
        <v>0</v>
      </c>
      <c r="DW497">
        <v>0</v>
      </c>
      <c r="DX497">
        <v>0</v>
      </c>
      <c r="DY497">
        <v>0</v>
      </c>
      <c r="DZ497">
        <v>0</v>
      </c>
      <c r="EA497">
        <v>0</v>
      </c>
      <c r="EB497">
        <v>0</v>
      </c>
      <c r="EC497">
        <v>0</v>
      </c>
      <c r="ED497">
        <v>0</v>
      </c>
      <c r="EF497">
        <v>0</v>
      </c>
      <c r="EG497">
        <v>0</v>
      </c>
      <c r="EH497">
        <v>0</v>
      </c>
      <c r="EI497">
        <v>0</v>
      </c>
      <c r="EJ497">
        <v>0</v>
      </c>
      <c r="EK497">
        <v>0</v>
      </c>
      <c r="EL497">
        <v>0</v>
      </c>
      <c r="EM497">
        <v>0</v>
      </c>
      <c r="EN497">
        <v>0</v>
      </c>
      <c r="EO497">
        <v>0</v>
      </c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0</v>
      </c>
      <c r="EW497" s="192">
        <v>0</v>
      </c>
      <c r="EX497">
        <v>0</v>
      </c>
      <c r="EY497">
        <v>0</v>
      </c>
      <c r="EZ497">
        <v>0</v>
      </c>
      <c r="FA497">
        <v>0</v>
      </c>
      <c r="FB497">
        <v>0</v>
      </c>
      <c r="FC497">
        <v>0</v>
      </c>
      <c r="FD497">
        <v>0</v>
      </c>
      <c r="FE497">
        <v>0</v>
      </c>
      <c r="FF497">
        <v>0</v>
      </c>
      <c r="FG497">
        <v>0</v>
      </c>
      <c r="FH497">
        <v>0</v>
      </c>
      <c r="FI497">
        <v>0</v>
      </c>
      <c r="FJ497">
        <v>0</v>
      </c>
      <c r="FK497">
        <v>0</v>
      </c>
      <c r="FL497">
        <v>0</v>
      </c>
      <c r="FM497">
        <v>0</v>
      </c>
      <c r="FN497">
        <v>0</v>
      </c>
      <c r="FO497">
        <v>0</v>
      </c>
      <c r="FQ497" s="53">
        <v>1</v>
      </c>
      <c r="FR497" s="53">
        <v>1</v>
      </c>
      <c r="FS497" s="53">
        <v>1</v>
      </c>
      <c r="FT497" s="53">
        <v>1</v>
      </c>
      <c r="FU497" s="53">
        <v>1</v>
      </c>
      <c r="FV497" s="53">
        <v>1</v>
      </c>
      <c r="FW497" s="53">
        <v>1</v>
      </c>
      <c r="FX497" s="53">
        <v>1</v>
      </c>
      <c r="FY497" s="53">
        <v>1</v>
      </c>
      <c r="FZ497" s="53">
        <v>0</v>
      </c>
    </row>
    <row r="498" spans="1:182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 s="192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 s="192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 s="192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0</v>
      </c>
      <c r="DS498">
        <v>0</v>
      </c>
      <c r="DT498">
        <v>0</v>
      </c>
      <c r="DU498">
        <v>0</v>
      </c>
      <c r="DV498">
        <v>0</v>
      </c>
      <c r="DW498">
        <v>0</v>
      </c>
      <c r="DX498">
        <v>0</v>
      </c>
      <c r="DY498">
        <v>0</v>
      </c>
      <c r="DZ498">
        <v>0</v>
      </c>
      <c r="EA498">
        <v>0</v>
      </c>
      <c r="EB498">
        <v>0</v>
      </c>
      <c r="EC498">
        <v>0</v>
      </c>
      <c r="ED498">
        <v>0</v>
      </c>
      <c r="EF498">
        <v>0</v>
      </c>
      <c r="EG498">
        <v>0</v>
      </c>
      <c r="EH498">
        <v>0</v>
      </c>
      <c r="EI498">
        <v>0</v>
      </c>
      <c r="EJ498">
        <v>0</v>
      </c>
      <c r="EK498">
        <v>0</v>
      </c>
      <c r="EL498">
        <v>0</v>
      </c>
      <c r="EM498">
        <v>0</v>
      </c>
      <c r="EN498">
        <v>0</v>
      </c>
      <c r="EO498">
        <v>0</v>
      </c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0</v>
      </c>
      <c r="EW498" s="192">
        <v>0</v>
      </c>
      <c r="EX498">
        <v>0</v>
      </c>
      <c r="EY498">
        <v>0</v>
      </c>
      <c r="EZ498">
        <v>0</v>
      </c>
      <c r="FA498">
        <v>0</v>
      </c>
      <c r="FB498">
        <v>0</v>
      </c>
      <c r="FC498">
        <v>0</v>
      </c>
      <c r="FD498">
        <v>0</v>
      </c>
      <c r="FE498">
        <v>0</v>
      </c>
      <c r="FF498">
        <v>0</v>
      </c>
      <c r="FG498">
        <v>0</v>
      </c>
      <c r="FH498">
        <v>0</v>
      </c>
      <c r="FI498">
        <v>0</v>
      </c>
      <c r="FJ498">
        <v>0</v>
      </c>
      <c r="FK498">
        <v>0</v>
      </c>
      <c r="FL498">
        <v>0</v>
      </c>
      <c r="FM498">
        <v>0</v>
      </c>
      <c r="FN498">
        <v>0</v>
      </c>
      <c r="FO498">
        <v>0</v>
      </c>
      <c r="FQ498" s="53">
        <v>1</v>
      </c>
      <c r="FR498" s="53">
        <v>1</v>
      </c>
      <c r="FS498" s="53">
        <v>1</v>
      </c>
      <c r="FT498" s="53">
        <v>1</v>
      </c>
      <c r="FU498" s="53">
        <v>1</v>
      </c>
      <c r="FV498" s="53">
        <v>1</v>
      </c>
      <c r="FW498" s="53">
        <v>1</v>
      </c>
      <c r="FX498" s="53">
        <v>1</v>
      </c>
      <c r="FY498" s="53">
        <v>1</v>
      </c>
      <c r="FZ498" s="53">
        <v>0</v>
      </c>
    </row>
    <row r="499" spans="1:182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 s="192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 s="192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325</v>
      </c>
      <c r="DI499">
        <v>353.2</v>
      </c>
      <c r="DJ499">
        <v>0</v>
      </c>
      <c r="DK499">
        <v>0</v>
      </c>
      <c r="DL499" s="192">
        <v>1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0</v>
      </c>
      <c r="DS499">
        <v>0</v>
      </c>
      <c r="DT499">
        <v>0</v>
      </c>
      <c r="DU499">
        <v>0</v>
      </c>
      <c r="DV499">
        <v>0</v>
      </c>
      <c r="DW499">
        <v>0</v>
      </c>
      <c r="DX499">
        <v>0</v>
      </c>
      <c r="DY499">
        <v>0</v>
      </c>
      <c r="DZ499">
        <v>-2</v>
      </c>
      <c r="EA499">
        <v>-2</v>
      </c>
      <c r="EB499">
        <v>0</v>
      </c>
      <c r="EC499">
        <v>0</v>
      </c>
      <c r="ED499">
        <v>1</v>
      </c>
      <c r="EF499">
        <v>0</v>
      </c>
      <c r="EG499">
        <v>0</v>
      </c>
      <c r="EH499">
        <v>0</v>
      </c>
      <c r="EI499">
        <v>0</v>
      </c>
      <c r="EJ499">
        <v>0</v>
      </c>
      <c r="EK499">
        <v>0</v>
      </c>
      <c r="EL499">
        <v>0</v>
      </c>
      <c r="EM499">
        <v>0</v>
      </c>
      <c r="EN499">
        <v>0</v>
      </c>
      <c r="EO499">
        <v>0</v>
      </c>
      <c r="EP499">
        <v>0</v>
      </c>
      <c r="EQ499">
        <v>0</v>
      </c>
      <c r="ER499">
        <v>0</v>
      </c>
      <c r="ES499">
        <v>325</v>
      </c>
      <c r="ET499">
        <v>353.2</v>
      </c>
      <c r="EU499">
        <v>0</v>
      </c>
      <c r="EV499">
        <v>0</v>
      </c>
      <c r="EW499" s="192">
        <v>1</v>
      </c>
      <c r="EX499">
        <v>0</v>
      </c>
      <c r="EY499">
        <v>0</v>
      </c>
      <c r="EZ499">
        <v>0</v>
      </c>
      <c r="FA499">
        <v>0</v>
      </c>
      <c r="FB499">
        <v>0</v>
      </c>
      <c r="FC499">
        <v>0</v>
      </c>
      <c r="FD499">
        <v>0</v>
      </c>
      <c r="FE499">
        <v>0</v>
      </c>
      <c r="FF499">
        <v>0</v>
      </c>
      <c r="FG499">
        <v>0</v>
      </c>
      <c r="FH499">
        <v>0</v>
      </c>
      <c r="FI499">
        <v>0</v>
      </c>
      <c r="FJ499">
        <v>0</v>
      </c>
      <c r="FK499">
        <v>-2</v>
      </c>
      <c r="FL499">
        <v>-2</v>
      </c>
      <c r="FM499">
        <v>0</v>
      </c>
      <c r="FN499">
        <v>0</v>
      </c>
      <c r="FO499">
        <v>1</v>
      </c>
      <c r="FQ499" s="53">
        <v>1</v>
      </c>
      <c r="FR499" s="53">
        <v>1</v>
      </c>
      <c r="FS499" s="53">
        <v>1</v>
      </c>
      <c r="FT499" s="53">
        <v>1</v>
      </c>
      <c r="FU499" s="53">
        <v>1</v>
      </c>
      <c r="FV499" s="53">
        <v>1</v>
      </c>
      <c r="FW499" s="53">
        <v>1</v>
      </c>
      <c r="FX499" s="53" t="s">
        <v>5139</v>
      </c>
      <c r="FY499" s="53">
        <v>1</v>
      </c>
      <c r="FZ499" s="53">
        <v>1</v>
      </c>
    </row>
    <row r="500" spans="1:182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675</v>
      </c>
      <c r="AN500">
        <v>0</v>
      </c>
      <c r="AO500">
        <v>0</v>
      </c>
      <c r="AP500" s="192">
        <v>1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-2</v>
      </c>
      <c r="BF500">
        <v>0</v>
      </c>
      <c r="BG500">
        <v>0</v>
      </c>
      <c r="BH500">
        <v>1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675</v>
      </c>
      <c r="BY500">
        <v>0</v>
      </c>
      <c r="BZ500">
        <v>0</v>
      </c>
      <c r="CA500" s="192">
        <v>1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-2</v>
      </c>
      <c r="CQ500">
        <v>0</v>
      </c>
      <c r="CR500">
        <v>0</v>
      </c>
      <c r="CS500">
        <v>1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175</v>
      </c>
      <c r="DI500">
        <v>1358.4</v>
      </c>
      <c r="DJ500">
        <v>0</v>
      </c>
      <c r="DK500">
        <v>0</v>
      </c>
      <c r="DL500" s="192">
        <v>1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-2</v>
      </c>
      <c r="EA500">
        <v>-2</v>
      </c>
      <c r="EB500">
        <v>0</v>
      </c>
      <c r="EC500">
        <v>0</v>
      </c>
      <c r="ED500">
        <v>1</v>
      </c>
      <c r="EF500">
        <v>0</v>
      </c>
      <c r="EG500">
        <v>0</v>
      </c>
      <c r="EH500">
        <v>0</v>
      </c>
      <c r="EI500">
        <v>0</v>
      </c>
      <c r="EJ500">
        <v>0</v>
      </c>
      <c r="EK500">
        <v>0</v>
      </c>
      <c r="EL500">
        <v>0</v>
      </c>
      <c r="EM500">
        <v>0</v>
      </c>
      <c r="EN500">
        <v>0</v>
      </c>
      <c r="EO500">
        <v>0</v>
      </c>
      <c r="EP500">
        <v>0</v>
      </c>
      <c r="EQ500">
        <v>0</v>
      </c>
      <c r="ER500">
        <v>0</v>
      </c>
      <c r="ES500">
        <v>175</v>
      </c>
      <c r="ET500">
        <v>1358.4</v>
      </c>
      <c r="EU500">
        <v>0</v>
      </c>
      <c r="EV500">
        <v>0</v>
      </c>
      <c r="EW500" s="192">
        <v>1</v>
      </c>
      <c r="EX500">
        <v>0</v>
      </c>
      <c r="EY500">
        <v>0</v>
      </c>
      <c r="EZ500">
        <v>0</v>
      </c>
      <c r="FA500">
        <v>0</v>
      </c>
      <c r="FB500">
        <v>0</v>
      </c>
      <c r="FC500">
        <v>0</v>
      </c>
      <c r="FD500">
        <v>0</v>
      </c>
      <c r="FE500">
        <v>0</v>
      </c>
      <c r="FF500">
        <v>0</v>
      </c>
      <c r="FG500">
        <v>0</v>
      </c>
      <c r="FH500">
        <v>0</v>
      </c>
      <c r="FI500">
        <v>0</v>
      </c>
      <c r="FJ500">
        <v>0</v>
      </c>
      <c r="FK500">
        <v>-2</v>
      </c>
      <c r="FL500">
        <v>-2</v>
      </c>
      <c r="FM500">
        <v>0</v>
      </c>
      <c r="FN500">
        <v>0</v>
      </c>
      <c r="FO500">
        <v>1</v>
      </c>
      <c r="FQ500" s="53">
        <v>1</v>
      </c>
      <c r="FR500" s="53">
        <v>1</v>
      </c>
      <c r="FS500" s="53">
        <v>1</v>
      </c>
      <c r="FT500" s="53">
        <v>1</v>
      </c>
      <c r="FU500" s="53">
        <v>1</v>
      </c>
      <c r="FV500" s="53">
        <v>1</v>
      </c>
      <c r="FW500" s="53">
        <v>1</v>
      </c>
      <c r="FX500" s="53" t="s">
        <v>5139</v>
      </c>
      <c r="FY500" s="53">
        <v>1</v>
      </c>
      <c r="FZ500" s="53">
        <v>1</v>
      </c>
    </row>
    <row r="501" spans="1:182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 s="192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3.4910000000000001</v>
      </c>
      <c r="BW501">
        <v>0</v>
      </c>
      <c r="BX501">
        <v>0</v>
      </c>
      <c r="BY501">
        <v>0</v>
      </c>
      <c r="BZ501">
        <v>0</v>
      </c>
      <c r="CA501" s="192">
        <v>1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-2</v>
      </c>
      <c r="CO501">
        <v>0</v>
      </c>
      <c r="CP501">
        <v>0</v>
      </c>
      <c r="CQ501">
        <v>0</v>
      </c>
      <c r="CR501">
        <v>0</v>
      </c>
      <c r="CS501">
        <v>1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3.4910000000000001</v>
      </c>
      <c r="DH501">
        <v>0</v>
      </c>
      <c r="DI501">
        <v>0</v>
      </c>
      <c r="DJ501">
        <v>0</v>
      </c>
      <c r="DK501">
        <v>0</v>
      </c>
      <c r="DL501" s="192">
        <v>1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-2</v>
      </c>
      <c r="DZ501">
        <v>0</v>
      </c>
      <c r="EA501">
        <v>0</v>
      </c>
      <c r="EB501">
        <v>0</v>
      </c>
      <c r="EC501">
        <v>0</v>
      </c>
      <c r="ED501">
        <v>1</v>
      </c>
      <c r="EF501">
        <v>0</v>
      </c>
      <c r="EG501">
        <v>0</v>
      </c>
      <c r="EH501">
        <v>0</v>
      </c>
      <c r="EI501">
        <v>0</v>
      </c>
      <c r="EJ501">
        <v>0</v>
      </c>
      <c r="EK501">
        <v>0</v>
      </c>
      <c r="EL501">
        <v>0</v>
      </c>
      <c r="EM501">
        <v>0</v>
      </c>
      <c r="EN501">
        <v>0</v>
      </c>
      <c r="EO501">
        <v>0</v>
      </c>
      <c r="EP501">
        <v>0</v>
      </c>
      <c r="EQ501">
        <v>0</v>
      </c>
      <c r="ER501">
        <v>3.4910000000000001</v>
      </c>
      <c r="ES501">
        <v>0</v>
      </c>
      <c r="ET501">
        <v>0</v>
      </c>
      <c r="EU501">
        <v>0</v>
      </c>
      <c r="EV501">
        <v>0</v>
      </c>
      <c r="EW501" s="192">
        <v>1</v>
      </c>
      <c r="EX501">
        <v>0</v>
      </c>
      <c r="EY501">
        <v>0</v>
      </c>
      <c r="EZ501">
        <v>0</v>
      </c>
      <c r="FA501">
        <v>0</v>
      </c>
      <c r="FB501">
        <v>0</v>
      </c>
      <c r="FC501">
        <v>0</v>
      </c>
      <c r="FD501">
        <v>0</v>
      </c>
      <c r="FE501">
        <v>0</v>
      </c>
      <c r="FF501">
        <v>0</v>
      </c>
      <c r="FG501">
        <v>0</v>
      </c>
      <c r="FH501">
        <v>0</v>
      </c>
      <c r="FI501">
        <v>0</v>
      </c>
      <c r="FJ501">
        <v>-2</v>
      </c>
      <c r="FK501">
        <v>0</v>
      </c>
      <c r="FL501">
        <v>0</v>
      </c>
      <c r="FM501">
        <v>0</v>
      </c>
      <c r="FN501">
        <v>0</v>
      </c>
      <c r="FO501">
        <v>1</v>
      </c>
      <c r="FQ501" s="53">
        <v>1</v>
      </c>
      <c r="FR501" s="53">
        <v>1</v>
      </c>
      <c r="FS501" s="53">
        <v>1</v>
      </c>
      <c r="FT501" s="53">
        <v>1</v>
      </c>
      <c r="FU501" s="53">
        <v>1</v>
      </c>
      <c r="FV501" s="53">
        <v>1</v>
      </c>
      <c r="FW501" s="53" t="s">
        <v>5139</v>
      </c>
      <c r="FX501" s="53">
        <v>1</v>
      </c>
      <c r="FY501" s="53">
        <v>1</v>
      </c>
      <c r="FZ501" s="53">
        <v>1</v>
      </c>
    </row>
    <row r="502" spans="1:182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 s="19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 s="19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 s="192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0</v>
      </c>
      <c r="DW502">
        <v>0</v>
      </c>
      <c r="DX502">
        <v>0</v>
      </c>
      <c r="DY502">
        <v>0</v>
      </c>
      <c r="DZ502">
        <v>0</v>
      </c>
      <c r="EA502">
        <v>0</v>
      </c>
      <c r="EB502">
        <v>0</v>
      </c>
      <c r="EC502">
        <v>0</v>
      </c>
      <c r="ED502">
        <v>0</v>
      </c>
      <c r="EF502">
        <v>0</v>
      </c>
      <c r="EG502">
        <v>0</v>
      </c>
      <c r="EH502">
        <v>0</v>
      </c>
      <c r="EI502">
        <v>0</v>
      </c>
      <c r="EJ502">
        <v>0</v>
      </c>
      <c r="EK502">
        <v>0</v>
      </c>
      <c r="EL502">
        <v>0</v>
      </c>
      <c r="EM502">
        <v>0</v>
      </c>
      <c r="EN502">
        <v>0</v>
      </c>
      <c r="EO502">
        <v>0</v>
      </c>
      <c r="EP502">
        <v>0</v>
      </c>
      <c r="EQ502">
        <v>0</v>
      </c>
      <c r="ER502">
        <v>0</v>
      </c>
      <c r="ES502">
        <v>0</v>
      </c>
      <c r="ET502">
        <v>0</v>
      </c>
      <c r="EU502">
        <v>0</v>
      </c>
      <c r="EV502">
        <v>0</v>
      </c>
      <c r="EW502" s="192">
        <v>0</v>
      </c>
      <c r="EX502">
        <v>0</v>
      </c>
      <c r="EY502">
        <v>0</v>
      </c>
      <c r="EZ502">
        <v>0</v>
      </c>
      <c r="FA502">
        <v>0</v>
      </c>
      <c r="FB502">
        <v>0</v>
      </c>
      <c r="FC502">
        <v>0</v>
      </c>
      <c r="FD502">
        <v>0</v>
      </c>
      <c r="FE502">
        <v>0</v>
      </c>
      <c r="FF502">
        <v>0</v>
      </c>
      <c r="FG502">
        <v>0</v>
      </c>
      <c r="FH502">
        <v>0</v>
      </c>
      <c r="FI502">
        <v>0</v>
      </c>
      <c r="FJ502">
        <v>0</v>
      </c>
      <c r="FK502">
        <v>0</v>
      </c>
      <c r="FL502">
        <v>0</v>
      </c>
      <c r="FM502">
        <v>0</v>
      </c>
      <c r="FN502">
        <v>0</v>
      </c>
      <c r="FO502">
        <v>0</v>
      </c>
      <c r="FQ502" s="53">
        <v>1</v>
      </c>
      <c r="FR502" s="53">
        <v>1</v>
      </c>
      <c r="FS502" s="53">
        <v>1</v>
      </c>
      <c r="FT502" s="53">
        <v>1</v>
      </c>
      <c r="FU502" s="53">
        <v>1</v>
      </c>
      <c r="FV502" s="53">
        <v>1</v>
      </c>
      <c r="FW502" s="53">
        <v>1</v>
      </c>
      <c r="FX502" s="53">
        <v>1</v>
      </c>
      <c r="FY502" s="53">
        <v>1</v>
      </c>
      <c r="FZ502" s="53">
        <v>0</v>
      </c>
    </row>
    <row r="503" spans="1:182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 s="192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 s="192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 s="192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0</v>
      </c>
      <c r="EF503">
        <v>0</v>
      </c>
      <c r="EG503">
        <v>0</v>
      </c>
      <c r="EH503">
        <v>0</v>
      </c>
      <c r="EI503">
        <v>0</v>
      </c>
      <c r="EJ503">
        <v>0</v>
      </c>
      <c r="EK503">
        <v>0</v>
      </c>
      <c r="EL503">
        <v>0</v>
      </c>
      <c r="EM503">
        <v>0</v>
      </c>
      <c r="EN503">
        <v>0</v>
      </c>
      <c r="EO503">
        <v>0</v>
      </c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0</v>
      </c>
      <c r="EW503" s="192">
        <v>0</v>
      </c>
      <c r="EX503">
        <v>0</v>
      </c>
      <c r="EY503">
        <v>0</v>
      </c>
      <c r="EZ503">
        <v>0</v>
      </c>
      <c r="FA503">
        <v>0</v>
      </c>
      <c r="FB503">
        <v>0</v>
      </c>
      <c r="FC503">
        <v>0</v>
      </c>
      <c r="FD503">
        <v>0</v>
      </c>
      <c r="FE503">
        <v>0</v>
      </c>
      <c r="FF503">
        <v>0</v>
      </c>
      <c r="FG503">
        <v>0</v>
      </c>
      <c r="FH503">
        <v>0</v>
      </c>
      <c r="FI503">
        <v>0</v>
      </c>
      <c r="FJ503">
        <v>0</v>
      </c>
      <c r="FK503">
        <v>0</v>
      </c>
      <c r="FL503">
        <v>0</v>
      </c>
      <c r="FM503">
        <v>0</v>
      </c>
      <c r="FN503">
        <v>0</v>
      </c>
      <c r="FO503">
        <v>0</v>
      </c>
      <c r="FQ503" s="53">
        <v>1</v>
      </c>
      <c r="FR503" s="53">
        <v>1</v>
      </c>
      <c r="FS503" s="53">
        <v>1</v>
      </c>
      <c r="FT503" s="53">
        <v>1</v>
      </c>
      <c r="FU503" s="53">
        <v>1</v>
      </c>
      <c r="FV503" s="53">
        <v>1</v>
      </c>
      <c r="FW503" s="53">
        <v>1</v>
      </c>
      <c r="FX503" s="53">
        <v>1</v>
      </c>
      <c r="FY503" s="53">
        <v>1</v>
      </c>
      <c r="FZ503" s="53">
        <v>0</v>
      </c>
    </row>
    <row r="504" spans="1:182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 s="192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 s="192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 s="192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0</v>
      </c>
      <c r="DZ504">
        <v>0</v>
      </c>
      <c r="EA504">
        <v>0</v>
      </c>
      <c r="EB504">
        <v>0</v>
      </c>
      <c r="EC504">
        <v>0</v>
      </c>
      <c r="ED504">
        <v>0</v>
      </c>
      <c r="EF504">
        <v>0</v>
      </c>
      <c r="EG504">
        <v>0</v>
      </c>
      <c r="EH504">
        <v>0</v>
      </c>
      <c r="EI504">
        <v>0</v>
      </c>
      <c r="EJ504">
        <v>0</v>
      </c>
      <c r="EK504">
        <v>0</v>
      </c>
      <c r="EL504">
        <v>0</v>
      </c>
      <c r="EM504">
        <v>0</v>
      </c>
      <c r="EN504">
        <v>0</v>
      </c>
      <c r="EO504">
        <v>0</v>
      </c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0</v>
      </c>
      <c r="EW504" s="192">
        <v>0</v>
      </c>
      <c r="EX504">
        <v>0</v>
      </c>
      <c r="EY504">
        <v>0</v>
      </c>
      <c r="EZ504">
        <v>0</v>
      </c>
      <c r="FA504">
        <v>0</v>
      </c>
      <c r="FB504">
        <v>0</v>
      </c>
      <c r="FC504">
        <v>0</v>
      </c>
      <c r="FD504">
        <v>0</v>
      </c>
      <c r="FE504">
        <v>0</v>
      </c>
      <c r="FF504">
        <v>0</v>
      </c>
      <c r="FG504">
        <v>0</v>
      </c>
      <c r="FH504">
        <v>0</v>
      </c>
      <c r="FI504">
        <v>0</v>
      </c>
      <c r="FJ504">
        <v>0</v>
      </c>
      <c r="FK504">
        <v>0</v>
      </c>
      <c r="FL504">
        <v>0</v>
      </c>
      <c r="FM504">
        <v>0</v>
      </c>
      <c r="FN504">
        <v>0</v>
      </c>
      <c r="FO504">
        <v>0</v>
      </c>
      <c r="FQ504" s="53">
        <v>1</v>
      </c>
      <c r="FR504" s="53">
        <v>1</v>
      </c>
      <c r="FS504" s="53">
        <v>1</v>
      </c>
      <c r="FT504" s="53">
        <v>1</v>
      </c>
      <c r="FU504" s="53">
        <v>1</v>
      </c>
      <c r="FV504" s="53">
        <v>1</v>
      </c>
      <c r="FW504" s="53">
        <v>1</v>
      </c>
      <c r="FX504" s="53">
        <v>1</v>
      </c>
      <c r="FY504" s="53">
        <v>1</v>
      </c>
      <c r="FZ504" s="53">
        <v>0</v>
      </c>
    </row>
    <row r="505" spans="1:182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00</v>
      </c>
      <c r="R505">
        <v>20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 s="192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2</v>
      </c>
      <c r="BC505">
        <v>2</v>
      </c>
      <c r="BD505">
        <v>0</v>
      </c>
      <c r="BE505">
        <v>0</v>
      </c>
      <c r="BF505">
        <v>0</v>
      </c>
      <c r="BG505">
        <v>0</v>
      </c>
      <c r="BH505">
        <v>1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 s="192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2</v>
      </c>
      <c r="CN505">
        <v>2</v>
      </c>
      <c r="CO505">
        <v>0</v>
      </c>
      <c r="CP505">
        <v>0</v>
      </c>
      <c r="CQ505">
        <v>0</v>
      </c>
      <c r="CR505">
        <v>0</v>
      </c>
      <c r="CS505">
        <v>1</v>
      </c>
      <c r="CU505">
        <v>0</v>
      </c>
      <c r="CV505">
        <v>0</v>
      </c>
      <c r="CW505">
        <v>0</v>
      </c>
      <c r="CX505">
        <v>0</v>
      </c>
      <c r="CY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  <c r="DH505">
        <v>0</v>
      </c>
      <c r="DI505">
        <v>0</v>
      </c>
      <c r="DJ505">
        <v>0</v>
      </c>
      <c r="DK505">
        <v>0</v>
      </c>
      <c r="DL505" s="192">
        <v>0</v>
      </c>
      <c r="DM505">
        <v>0</v>
      </c>
      <c r="DN505">
        <v>0</v>
      </c>
      <c r="DO505">
        <v>0</v>
      </c>
      <c r="DP505">
        <v>0</v>
      </c>
      <c r="DQ505">
        <v>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0</v>
      </c>
      <c r="DX505">
        <v>2</v>
      </c>
      <c r="DY505">
        <v>2</v>
      </c>
      <c r="DZ505">
        <v>0</v>
      </c>
      <c r="EA505">
        <v>0</v>
      </c>
      <c r="EB505">
        <v>0</v>
      </c>
      <c r="EC505">
        <v>0</v>
      </c>
      <c r="ED505">
        <v>1</v>
      </c>
      <c r="EF505">
        <v>0</v>
      </c>
      <c r="EG505">
        <v>0</v>
      </c>
      <c r="EH505">
        <v>0</v>
      </c>
      <c r="EI505">
        <v>0</v>
      </c>
      <c r="EJ505">
        <v>0</v>
      </c>
      <c r="EK505">
        <v>0</v>
      </c>
      <c r="EL505">
        <v>0</v>
      </c>
      <c r="EM505">
        <v>0</v>
      </c>
      <c r="EN505">
        <v>0</v>
      </c>
      <c r="EO505">
        <v>0</v>
      </c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0</v>
      </c>
      <c r="EW505" s="192">
        <v>0</v>
      </c>
      <c r="EX505">
        <v>0</v>
      </c>
      <c r="EY505">
        <v>0</v>
      </c>
      <c r="EZ505">
        <v>0</v>
      </c>
      <c r="FA505">
        <v>0</v>
      </c>
      <c r="FB505">
        <v>0</v>
      </c>
      <c r="FC505">
        <v>0</v>
      </c>
      <c r="FD505">
        <v>0</v>
      </c>
      <c r="FE505">
        <v>0</v>
      </c>
      <c r="FF505">
        <v>0</v>
      </c>
      <c r="FG505">
        <v>0</v>
      </c>
      <c r="FH505">
        <v>0</v>
      </c>
      <c r="FI505">
        <v>2</v>
      </c>
      <c r="FJ505">
        <v>2</v>
      </c>
      <c r="FK505">
        <v>0</v>
      </c>
      <c r="FL505">
        <v>0</v>
      </c>
      <c r="FM505">
        <v>0</v>
      </c>
      <c r="FN505">
        <v>0</v>
      </c>
      <c r="FO505">
        <v>1</v>
      </c>
      <c r="FQ505" s="53">
        <v>1</v>
      </c>
      <c r="FR505" s="53">
        <v>1</v>
      </c>
      <c r="FS505" s="53">
        <v>1</v>
      </c>
      <c r="FT505" s="53">
        <v>1</v>
      </c>
      <c r="FU505" s="53">
        <v>1</v>
      </c>
      <c r="FV505" s="53">
        <v>1</v>
      </c>
      <c r="FW505" s="53" t="s">
        <v>5141</v>
      </c>
      <c r="FX505" s="53">
        <v>1</v>
      </c>
      <c r="FY505" s="53">
        <v>1</v>
      </c>
      <c r="FZ505" s="53">
        <v>1</v>
      </c>
    </row>
    <row r="506" spans="1:182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 s="192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 s="192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 s="192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0</v>
      </c>
      <c r="DZ506">
        <v>0</v>
      </c>
      <c r="EA506">
        <v>0</v>
      </c>
      <c r="EB506">
        <v>0</v>
      </c>
      <c r="EC506">
        <v>0</v>
      </c>
      <c r="ED506">
        <v>0</v>
      </c>
      <c r="EF506">
        <v>0</v>
      </c>
      <c r="EG506">
        <v>0</v>
      </c>
      <c r="EH506">
        <v>0</v>
      </c>
      <c r="EI506">
        <v>0</v>
      </c>
      <c r="EJ506">
        <v>0</v>
      </c>
      <c r="EK506">
        <v>0</v>
      </c>
      <c r="EL506">
        <v>0</v>
      </c>
      <c r="EM506">
        <v>0</v>
      </c>
      <c r="EN506">
        <v>0</v>
      </c>
      <c r="EO506">
        <v>0</v>
      </c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0</v>
      </c>
      <c r="EW506" s="192">
        <v>0</v>
      </c>
      <c r="EX506">
        <v>0</v>
      </c>
      <c r="EY506">
        <v>0</v>
      </c>
      <c r="EZ506">
        <v>0</v>
      </c>
      <c r="FA506">
        <v>0</v>
      </c>
      <c r="FB506">
        <v>0</v>
      </c>
      <c r="FC506">
        <v>0</v>
      </c>
      <c r="FD506">
        <v>0</v>
      </c>
      <c r="FE506">
        <v>0</v>
      </c>
      <c r="FF506">
        <v>0</v>
      </c>
      <c r="FG506">
        <v>0</v>
      </c>
      <c r="FH506">
        <v>0</v>
      </c>
      <c r="FI506">
        <v>0</v>
      </c>
      <c r="FJ506">
        <v>0</v>
      </c>
      <c r="FK506">
        <v>0</v>
      </c>
      <c r="FL506">
        <v>0</v>
      </c>
      <c r="FM506">
        <v>0</v>
      </c>
      <c r="FN506">
        <v>0</v>
      </c>
      <c r="FO506">
        <v>0</v>
      </c>
      <c r="FQ506" s="53">
        <v>1</v>
      </c>
      <c r="FR506" s="53">
        <v>1</v>
      </c>
      <c r="FS506" s="53">
        <v>1</v>
      </c>
      <c r="FT506" s="53">
        <v>1</v>
      </c>
      <c r="FU506" s="53">
        <v>1</v>
      </c>
      <c r="FV506" s="53">
        <v>1</v>
      </c>
      <c r="FW506" s="53">
        <v>1</v>
      </c>
      <c r="FX506" s="53">
        <v>1</v>
      </c>
      <c r="FY506" s="53">
        <v>1</v>
      </c>
      <c r="FZ506" s="53">
        <v>0</v>
      </c>
    </row>
    <row r="507" spans="1:182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 s="192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4.375</v>
      </c>
      <c r="BW507">
        <v>0</v>
      </c>
      <c r="BX507">
        <v>0</v>
      </c>
      <c r="BY507">
        <v>0</v>
      </c>
      <c r="BZ507">
        <v>0</v>
      </c>
      <c r="CA507" s="192">
        <v>1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-2</v>
      </c>
      <c r="CO507">
        <v>0</v>
      </c>
      <c r="CP507">
        <v>0</v>
      </c>
      <c r="CQ507">
        <v>0</v>
      </c>
      <c r="CR507">
        <v>0</v>
      </c>
      <c r="CS507">
        <v>1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4.375</v>
      </c>
      <c r="DH507">
        <v>0</v>
      </c>
      <c r="DI507">
        <v>0</v>
      </c>
      <c r="DJ507">
        <v>0</v>
      </c>
      <c r="DK507">
        <v>0</v>
      </c>
      <c r="DL507" s="192">
        <v>1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0</v>
      </c>
      <c r="DT507">
        <v>0</v>
      </c>
      <c r="DU507">
        <v>0</v>
      </c>
      <c r="DV507">
        <v>0</v>
      </c>
      <c r="DW507">
        <v>0</v>
      </c>
      <c r="DX507">
        <v>0</v>
      </c>
      <c r="DY507">
        <v>-2</v>
      </c>
      <c r="DZ507">
        <v>0</v>
      </c>
      <c r="EA507">
        <v>0</v>
      </c>
      <c r="EB507">
        <v>0</v>
      </c>
      <c r="EC507">
        <v>0</v>
      </c>
      <c r="ED507">
        <v>1</v>
      </c>
      <c r="EF507">
        <v>0</v>
      </c>
      <c r="EG507">
        <v>0</v>
      </c>
      <c r="EH507">
        <v>0</v>
      </c>
      <c r="EI507">
        <v>0</v>
      </c>
      <c r="EJ507">
        <v>0</v>
      </c>
      <c r="EK507">
        <v>0</v>
      </c>
      <c r="EL507">
        <v>0</v>
      </c>
      <c r="EM507">
        <v>0</v>
      </c>
      <c r="EN507">
        <v>0</v>
      </c>
      <c r="EO507">
        <v>0</v>
      </c>
      <c r="EP507">
        <v>0</v>
      </c>
      <c r="EQ507">
        <v>0</v>
      </c>
      <c r="ER507">
        <v>4.375</v>
      </c>
      <c r="ES507">
        <v>0</v>
      </c>
      <c r="ET507">
        <v>0</v>
      </c>
      <c r="EU507">
        <v>0</v>
      </c>
      <c r="EV507">
        <v>0</v>
      </c>
      <c r="EW507" s="192">
        <v>1</v>
      </c>
      <c r="EX507">
        <v>0</v>
      </c>
      <c r="EY507">
        <v>0</v>
      </c>
      <c r="EZ507">
        <v>0</v>
      </c>
      <c r="FA507">
        <v>0</v>
      </c>
      <c r="FB507">
        <v>0</v>
      </c>
      <c r="FC507">
        <v>0</v>
      </c>
      <c r="FD507">
        <v>0</v>
      </c>
      <c r="FE507">
        <v>0</v>
      </c>
      <c r="FF507">
        <v>0</v>
      </c>
      <c r="FG507">
        <v>0</v>
      </c>
      <c r="FH507">
        <v>0</v>
      </c>
      <c r="FI507">
        <v>0</v>
      </c>
      <c r="FJ507">
        <v>-2</v>
      </c>
      <c r="FK507">
        <v>0</v>
      </c>
      <c r="FL507">
        <v>0</v>
      </c>
      <c r="FM507">
        <v>0</v>
      </c>
      <c r="FN507">
        <v>0</v>
      </c>
      <c r="FO507">
        <v>1</v>
      </c>
      <c r="FQ507" s="53">
        <v>1</v>
      </c>
      <c r="FR507" s="53">
        <v>1</v>
      </c>
      <c r="FS507" s="53">
        <v>1</v>
      </c>
      <c r="FT507" s="53">
        <v>1</v>
      </c>
      <c r="FU507" s="53">
        <v>1</v>
      </c>
      <c r="FV507" s="53">
        <v>1</v>
      </c>
      <c r="FW507" s="53" t="s">
        <v>5139</v>
      </c>
      <c r="FX507" s="53">
        <v>1</v>
      </c>
      <c r="FY507" s="53">
        <v>1</v>
      </c>
      <c r="FZ507" s="53">
        <v>1</v>
      </c>
    </row>
    <row r="508" spans="1:182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 s="192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 s="192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  <c r="DH508">
        <v>0</v>
      </c>
      <c r="DI508">
        <v>0</v>
      </c>
      <c r="DJ508">
        <v>0</v>
      </c>
      <c r="DK508">
        <v>0</v>
      </c>
      <c r="DL508" s="192">
        <v>0</v>
      </c>
      <c r="DM508">
        <v>0</v>
      </c>
      <c r="DN508">
        <v>0</v>
      </c>
      <c r="DO508">
        <v>0</v>
      </c>
      <c r="DP508">
        <v>0</v>
      </c>
      <c r="DQ508">
        <v>0</v>
      </c>
      <c r="DR508">
        <v>0</v>
      </c>
      <c r="DS508">
        <v>0</v>
      </c>
      <c r="DT508">
        <v>0</v>
      </c>
      <c r="DU508">
        <v>0</v>
      </c>
      <c r="DV508">
        <v>0</v>
      </c>
      <c r="DW508">
        <v>0</v>
      </c>
      <c r="DX508">
        <v>0</v>
      </c>
      <c r="DY508">
        <v>0</v>
      </c>
      <c r="DZ508">
        <v>0</v>
      </c>
      <c r="EA508">
        <v>0</v>
      </c>
      <c r="EB508">
        <v>0</v>
      </c>
      <c r="EC508">
        <v>0</v>
      </c>
      <c r="ED508">
        <v>0</v>
      </c>
      <c r="EF508">
        <v>0</v>
      </c>
      <c r="EG508">
        <v>0</v>
      </c>
      <c r="EH508">
        <v>0</v>
      </c>
      <c r="EI508">
        <v>0</v>
      </c>
      <c r="EJ508">
        <v>0</v>
      </c>
      <c r="EK508">
        <v>0</v>
      </c>
      <c r="EL508">
        <v>0</v>
      </c>
      <c r="EM508">
        <v>0</v>
      </c>
      <c r="EN508">
        <v>0</v>
      </c>
      <c r="EO508">
        <v>0</v>
      </c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0</v>
      </c>
      <c r="EW508" s="192">
        <v>0</v>
      </c>
      <c r="EX508">
        <v>0</v>
      </c>
      <c r="EY508">
        <v>0</v>
      </c>
      <c r="EZ508">
        <v>0</v>
      </c>
      <c r="FA508">
        <v>0</v>
      </c>
      <c r="FB508">
        <v>0</v>
      </c>
      <c r="FC508">
        <v>0</v>
      </c>
      <c r="FD508">
        <v>0</v>
      </c>
      <c r="FE508">
        <v>0</v>
      </c>
      <c r="FF508">
        <v>0</v>
      </c>
      <c r="FG508">
        <v>0</v>
      </c>
      <c r="FH508">
        <v>0</v>
      </c>
      <c r="FI508">
        <v>0</v>
      </c>
      <c r="FJ508">
        <v>0</v>
      </c>
      <c r="FK508">
        <v>0</v>
      </c>
      <c r="FL508">
        <v>0</v>
      </c>
      <c r="FM508">
        <v>0</v>
      </c>
      <c r="FN508">
        <v>0</v>
      </c>
      <c r="FO508">
        <v>0</v>
      </c>
      <c r="FQ508" s="53">
        <v>1</v>
      </c>
      <c r="FR508" s="53">
        <v>1</v>
      </c>
      <c r="FS508" s="53">
        <v>1</v>
      </c>
      <c r="FT508" s="53">
        <v>1</v>
      </c>
      <c r="FU508" s="53">
        <v>1</v>
      </c>
      <c r="FV508" s="53">
        <v>1</v>
      </c>
      <c r="FW508" s="53">
        <v>1</v>
      </c>
      <c r="FX508" s="53">
        <v>1</v>
      </c>
      <c r="FY508" s="53">
        <v>1</v>
      </c>
      <c r="FZ508" s="53">
        <v>0</v>
      </c>
    </row>
    <row r="509" spans="1:182">
      <c r="A509" t="s">
        <v>84</v>
      </c>
      <c r="B509" t="s">
        <v>549</v>
      </c>
      <c r="C509">
        <v>230</v>
      </c>
      <c r="D509">
        <v>2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 s="192">
        <v>0</v>
      </c>
      <c r="AQ509">
        <v>2</v>
      </c>
      <c r="AR509">
        <v>2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1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 s="192">
        <v>0</v>
      </c>
      <c r="CB509">
        <v>2</v>
      </c>
      <c r="CC509">
        <v>2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1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  <c r="DH509">
        <v>0</v>
      </c>
      <c r="DI509">
        <v>0</v>
      </c>
      <c r="DJ509">
        <v>0</v>
      </c>
      <c r="DK509">
        <v>0</v>
      </c>
      <c r="DL509" s="192">
        <v>0</v>
      </c>
      <c r="DM509">
        <v>2</v>
      </c>
      <c r="DN509">
        <v>2</v>
      </c>
      <c r="DO509">
        <v>0</v>
      </c>
      <c r="DP509">
        <v>0</v>
      </c>
      <c r="DQ509">
        <v>0</v>
      </c>
      <c r="DR509">
        <v>0</v>
      </c>
      <c r="DS509">
        <v>0</v>
      </c>
      <c r="DT509">
        <v>0</v>
      </c>
      <c r="DU509">
        <v>0</v>
      </c>
      <c r="DV509">
        <v>0</v>
      </c>
      <c r="DW509">
        <v>0</v>
      </c>
      <c r="DX509">
        <v>0</v>
      </c>
      <c r="DY509">
        <v>0</v>
      </c>
      <c r="DZ509">
        <v>0</v>
      </c>
      <c r="EA509">
        <v>0</v>
      </c>
      <c r="EB509">
        <v>0</v>
      </c>
      <c r="EC509">
        <v>0</v>
      </c>
      <c r="ED509">
        <v>1</v>
      </c>
      <c r="EF509">
        <v>0</v>
      </c>
      <c r="EG509">
        <v>0</v>
      </c>
      <c r="EH509">
        <v>0</v>
      </c>
      <c r="EI509">
        <v>0</v>
      </c>
      <c r="EJ509">
        <v>0</v>
      </c>
      <c r="EK509">
        <v>0</v>
      </c>
      <c r="EL509">
        <v>0</v>
      </c>
      <c r="EM509">
        <v>0</v>
      </c>
      <c r="EN509">
        <v>0</v>
      </c>
      <c r="EO509">
        <v>0</v>
      </c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0</v>
      </c>
      <c r="EW509" s="192">
        <v>0</v>
      </c>
      <c r="EX509">
        <v>2</v>
      </c>
      <c r="EY509">
        <v>2</v>
      </c>
      <c r="EZ509">
        <v>0</v>
      </c>
      <c r="FA509">
        <v>0</v>
      </c>
      <c r="FB509">
        <v>0</v>
      </c>
      <c r="FC509">
        <v>0</v>
      </c>
      <c r="FD509">
        <v>0</v>
      </c>
      <c r="FE509">
        <v>0</v>
      </c>
      <c r="FF509">
        <v>0</v>
      </c>
      <c r="FG509">
        <v>0</v>
      </c>
      <c r="FH509">
        <v>0</v>
      </c>
      <c r="FI509">
        <v>0</v>
      </c>
      <c r="FJ509">
        <v>0</v>
      </c>
      <c r="FK509">
        <v>0</v>
      </c>
      <c r="FL509">
        <v>0</v>
      </c>
      <c r="FM509">
        <v>0</v>
      </c>
      <c r="FN509">
        <v>0</v>
      </c>
      <c r="FO509">
        <v>1</v>
      </c>
      <c r="FQ509" s="53" t="s">
        <v>5141</v>
      </c>
      <c r="FR509" s="53">
        <v>1</v>
      </c>
      <c r="FS509" s="53">
        <v>1</v>
      </c>
      <c r="FT509" s="53">
        <v>1</v>
      </c>
      <c r="FU509" s="53">
        <v>1</v>
      </c>
      <c r="FV509" s="53">
        <v>1</v>
      </c>
      <c r="FW509" s="53">
        <v>1</v>
      </c>
      <c r="FX509" s="53">
        <v>1</v>
      </c>
      <c r="FY509" s="53">
        <v>1</v>
      </c>
      <c r="FZ509" s="53">
        <v>1</v>
      </c>
    </row>
    <row r="510" spans="1:182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 s="192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 s="192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 s="192">
        <v>0</v>
      </c>
      <c r="DM510">
        <v>0</v>
      </c>
      <c r="DN510">
        <v>0</v>
      </c>
      <c r="DO510">
        <v>0</v>
      </c>
      <c r="DP510">
        <v>0</v>
      </c>
      <c r="DQ510">
        <v>0</v>
      </c>
      <c r="DR510">
        <v>0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0</v>
      </c>
      <c r="DZ510">
        <v>0</v>
      </c>
      <c r="EA510">
        <v>0</v>
      </c>
      <c r="EB510">
        <v>0</v>
      </c>
      <c r="EC510">
        <v>0</v>
      </c>
      <c r="ED510">
        <v>0</v>
      </c>
      <c r="EF510">
        <v>0</v>
      </c>
      <c r="EG510">
        <v>0</v>
      </c>
      <c r="EH510">
        <v>0</v>
      </c>
      <c r="EI510">
        <v>0</v>
      </c>
      <c r="EJ510">
        <v>0</v>
      </c>
      <c r="EK510">
        <v>0</v>
      </c>
      <c r="EL510">
        <v>0</v>
      </c>
      <c r="EM510">
        <v>0</v>
      </c>
      <c r="EN510">
        <v>0</v>
      </c>
      <c r="EO510">
        <v>0</v>
      </c>
      <c r="EP510">
        <v>0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0</v>
      </c>
      <c r="EW510" s="192">
        <v>0</v>
      </c>
      <c r="EX510">
        <v>0</v>
      </c>
      <c r="EY510">
        <v>0</v>
      </c>
      <c r="EZ510">
        <v>0</v>
      </c>
      <c r="FA510">
        <v>0</v>
      </c>
      <c r="FB510">
        <v>0</v>
      </c>
      <c r="FC510">
        <v>0</v>
      </c>
      <c r="FD510">
        <v>0</v>
      </c>
      <c r="FE510">
        <v>0</v>
      </c>
      <c r="FF510">
        <v>0</v>
      </c>
      <c r="FG510">
        <v>0</v>
      </c>
      <c r="FH510">
        <v>0</v>
      </c>
      <c r="FI510">
        <v>0</v>
      </c>
      <c r="FJ510">
        <v>0</v>
      </c>
      <c r="FK510">
        <v>0</v>
      </c>
      <c r="FL510">
        <v>0</v>
      </c>
      <c r="FM510">
        <v>0</v>
      </c>
      <c r="FN510">
        <v>0</v>
      </c>
      <c r="FO510">
        <v>0</v>
      </c>
      <c r="FQ510" s="53">
        <v>1</v>
      </c>
      <c r="FR510" s="53">
        <v>1</v>
      </c>
      <c r="FS510" s="53">
        <v>1</v>
      </c>
      <c r="FT510" s="53">
        <v>1</v>
      </c>
      <c r="FU510" s="53">
        <v>1</v>
      </c>
      <c r="FV510" s="53">
        <v>1</v>
      </c>
      <c r="FW510" s="53">
        <v>1</v>
      </c>
      <c r="FX510" s="53">
        <v>1</v>
      </c>
      <c r="FY510" s="53">
        <v>1</v>
      </c>
      <c r="FZ510" s="53">
        <v>0</v>
      </c>
    </row>
    <row r="511" spans="1:182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 s="192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 s="192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 s="192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F511">
        <v>0</v>
      </c>
      <c r="EG511">
        <v>0</v>
      </c>
      <c r="EH511">
        <v>0</v>
      </c>
      <c r="EI511">
        <v>0</v>
      </c>
      <c r="EJ511">
        <v>0</v>
      </c>
      <c r="EK511">
        <v>0</v>
      </c>
      <c r="EL511">
        <v>0</v>
      </c>
      <c r="EM511">
        <v>0</v>
      </c>
      <c r="EN511">
        <v>0</v>
      </c>
      <c r="EO511">
        <v>0</v>
      </c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0</v>
      </c>
      <c r="EW511" s="192">
        <v>0</v>
      </c>
      <c r="EX511">
        <v>0</v>
      </c>
      <c r="EY511">
        <v>0</v>
      </c>
      <c r="EZ511">
        <v>0</v>
      </c>
      <c r="FA511">
        <v>0</v>
      </c>
      <c r="FB511">
        <v>0</v>
      </c>
      <c r="FC511">
        <v>0</v>
      </c>
      <c r="FD511">
        <v>0</v>
      </c>
      <c r="FE511">
        <v>0</v>
      </c>
      <c r="FF511">
        <v>0</v>
      </c>
      <c r="FG511">
        <v>0</v>
      </c>
      <c r="FH511">
        <v>0</v>
      </c>
      <c r="FI511">
        <v>0</v>
      </c>
      <c r="FJ511">
        <v>0</v>
      </c>
      <c r="FK511">
        <v>0</v>
      </c>
      <c r="FL511">
        <v>0</v>
      </c>
      <c r="FM511">
        <v>0</v>
      </c>
      <c r="FN511">
        <v>0</v>
      </c>
      <c r="FO511">
        <v>0</v>
      </c>
      <c r="FQ511" s="53">
        <v>1</v>
      </c>
      <c r="FR511" s="53">
        <v>1</v>
      </c>
      <c r="FS511" s="53">
        <v>1</v>
      </c>
      <c r="FT511" s="53">
        <v>1</v>
      </c>
      <c r="FU511" s="53">
        <v>1</v>
      </c>
      <c r="FV511" s="53">
        <v>1</v>
      </c>
      <c r="FW511" s="53">
        <v>1</v>
      </c>
      <c r="FX511" s="53">
        <v>1</v>
      </c>
      <c r="FY511" s="53">
        <v>1</v>
      </c>
      <c r="FZ511" s="53">
        <v>0</v>
      </c>
    </row>
    <row r="512" spans="1:182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 s="19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 s="19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 s="19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0</v>
      </c>
      <c r="DZ512">
        <v>0</v>
      </c>
      <c r="EA512">
        <v>0</v>
      </c>
      <c r="EB512">
        <v>0</v>
      </c>
      <c r="EC512">
        <v>0</v>
      </c>
      <c r="ED512">
        <v>0</v>
      </c>
      <c r="EF512">
        <v>0</v>
      </c>
      <c r="EG512">
        <v>0</v>
      </c>
      <c r="EH512">
        <v>0</v>
      </c>
      <c r="EI512">
        <v>0</v>
      </c>
      <c r="EJ512">
        <v>0</v>
      </c>
      <c r="EK512">
        <v>0</v>
      </c>
      <c r="EL512">
        <v>0</v>
      </c>
      <c r="EM512">
        <v>0</v>
      </c>
      <c r="EN512">
        <v>0</v>
      </c>
      <c r="EO512">
        <v>0</v>
      </c>
      <c r="EP512">
        <v>0</v>
      </c>
      <c r="EQ512">
        <v>0</v>
      </c>
      <c r="ER512">
        <v>0</v>
      </c>
      <c r="ES512">
        <v>0</v>
      </c>
      <c r="ET512">
        <v>275</v>
      </c>
      <c r="EU512">
        <v>0</v>
      </c>
      <c r="EV512">
        <v>0</v>
      </c>
      <c r="EW512" s="192">
        <v>1</v>
      </c>
      <c r="EX512">
        <v>0</v>
      </c>
      <c r="EY512">
        <v>0</v>
      </c>
      <c r="EZ512">
        <v>0</v>
      </c>
      <c r="FA512">
        <v>0</v>
      </c>
      <c r="FB512">
        <v>0</v>
      </c>
      <c r="FC512">
        <v>0</v>
      </c>
      <c r="FD512">
        <v>0</v>
      </c>
      <c r="FE512">
        <v>0</v>
      </c>
      <c r="FF512">
        <v>0</v>
      </c>
      <c r="FG512">
        <v>0</v>
      </c>
      <c r="FH512">
        <v>0</v>
      </c>
      <c r="FI512">
        <v>0</v>
      </c>
      <c r="FJ512">
        <v>0</v>
      </c>
      <c r="FK512">
        <v>0</v>
      </c>
      <c r="FL512">
        <v>-1</v>
      </c>
      <c r="FM512">
        <v>0</v>
      </c>
      <c r="FN512">
        <v>0</v>
      </c>
      <c r="FO512">
        <v>1</v>
      </c>
      <c r="FQ512" s="53">
        <v>1</v>
      </c>
      <c r="FR512" s="53">
        <v>1</v>
      </c>
      <c r="FS512" s="53">
        <v>1</v>
      </c>
      <c r="FT512" s="53">
        <v>1</v>
      </c>
      <c r="FU512" s="53">
        <v>1</v>
      </c>
      <c r="FV512" s="53">
        <v>1</v>
      </c>
      <c r="FW512" s="53">
        <v>1</v>
      </c>
      <c r="FX512" s="53">
        <v>1</v>
      </c>
      <c r="FY512" s="53">
        <v>1</v>
      </c>
      <c r="FZ512" s="53">
        <v>0</v>
      </c>
    </row>
    <row r="513" spans="1:182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 s="192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 s="192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 s="192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F513">
        <v>0</v>
      </c>
      <c r="EG513">
        <v>0</v>
      </c>
      <c r="EH513">
        <v>0</v>
      </c>
      <c r="EI513">
        <v>0</v>
      </c>
      <c r="EJ513">
        <v>0</v>
      </c>
      <c r="EK513">
        <v>0</v>
      </c>
      <c r="EL513">
        <v>0</v>
      </c>
      <c r="EM513">
        <v>513.99</v>
      </c>
      <c r="EN513">
        <v>0</v>
      </c>
      <c r="EO513">
        <v>0</v>
      </c>
      <c r="EP513">
        <v>0</v>
      </c>
      <c r="EQ513">
        <v>0</v>
      </c>
      <c r="ER513">
        <v>0</v>
      </c>
      <c r="ES513">
        <v>0</v>
      </c>
      <c r="ET513">
        <v>513.99</v>
      </c>
      <c r="EU513">
        <v>0</v>
      </c>
      <c r="EV513">
        <v>0</v>
      </c>
      <c r="EW513" s="192">
        <v>1</v>
      </c>
      <c r="EX513">
        <v>0</v>
      </c>
      <c r="EY513">
        <v>0</v>
      </c>
      <c r="EZ513">
        <v>0</v>
      </c>
      <c r="FA513">
        <v>0</v>
      </c>
      <c r="FB513">
        <v>0</v>
      </c>
      <c r="FC513">
        <v>0</v>
      </c>
      <c r="FD513">
        <v>0</v>
      </c>
      <c r="FE513">
        <v>-2</v>
      </c>
      <c r="FF513">
        <v>0</v>
      </c>
      <c r="FG513">
        <v>0</v>
      </c>
      <c r="FH513">
        <v>0</v>
      </c>
      <c r="FI513">
        <v>0</v>
      </c>
      <c r="FJ513">
        <v>0</v>
      </c>
      <c r="FK513">
        <v>0</v>
      </c>
      <c r="FL513">
        <v>-2</v>
      </c>
      <c r="FM513">
        <v>0</v>
      </c>
      <c r="FN513">
        <v>0</v>
      </c>
      <c r="FO513">
        <v>1</v>
      </c>
      <c r="FQ513" s="53">
        <v>1</v>
      </c>
      <c r="FR513" s="53">
        <v>1</v>
      </c>
      <c r="FS513" s="53">
        <v>1</v>
      </c>
      <c r="FT513" s="53" t="s">
        <v>5127</v>
      </c>
      <c r="FU513" s="53">
        <v>1</v>
      </c>
      <c r="FV513" s="53">
        <v>1</v>
      </c>
      <c r="FW513" s="53">
        <v>1</v>
      </c>
      <c r="FX513" s="53" t="s">
        <v>5127</v>
      </c>
      <c r="FY513" s="53">
        <v>1</v>
      </c>
      <c r="FZ513" s="53">
        <v>1</v>
      </c>
    </row>
    <row r="514" spans="1:182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 s="192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 s="192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 s="192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0</v>
      </c>
      <c r="EA514">
        <v>0</v>
      </c>
      <c r="EB514">
        <v>0</v>
      </c>
      <c r="EC514">
        <v>0</v>
      </c>
      <c r="ED514">
        <v>0</v>
      </c>
      <c r="EF514">
        <v>0</v>
      </c>
      <c r="EG514">
        <v>0</v>
      </c>
      <c r="EH514">
        <v>0</v>
      </c>
      <c r="EI514">
        <v>0</v>
      </c>
      <c r="EJ514">
        <v>0</v>
      </c>
      <c r="EK514">
        <v>0</v>
      </c>
      <c r="EL514">
        <v>0</v>
      </c>
      <c r="EM514">
        <v>0</v>
      </c>
      <c r="EN514">
        <v>0</v>
      </c>
      <c r="EO514">
        <v>0</v>
      </c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0</v>
      </c>
      <c r="EW514" s="192">
        <v>0</v>
      </c>
      <c r="EX514">
        <v>0</v>
      </c>
      <c r="EY514">
        <v>0</v>
      </c>
      <c r="EZ514">
        <v>0</v>
      </c>
      <c r="FA514">
        <v>0</v>
      </c>
      <c r="FB514">
        <v>0</v>
      </c>
      <c r="FC514">
        <v>0</v>
      </c>
      <c r="FD514">
        <v>0</v>
      </c>
      <c r="FE514">
        <v>0</v>
      </c>
      <c r="FF514">
        <v>0</v>
      </c>
      <c r="FG514">
        <v>0</v>
      </c>
      <c r="FH514">
        <v>0</v>
      </c>
      <c r="FI514">
        <v>0</v>
      </c>
      <c r="FJ514">
        <v>0</v>
      </c>
      <c r="FK514">
        <v>0</v>
      </c>
      <c r="FL514">
        <v>0</v>
      </c>
      <c r="FM514">
        <v>0</v>
      </c>
      <c r="FN514">
        <v>0</v>
      </c>
      <c r="FO514">
        <v>0</v>
      </c>
      <c r="FQ514" s="53">
        <v>1</v>
      </c>
      <c r="FR514" s="53">
        <v>1</v>
      </c>
      <c r="FS514" s="53">
        <v>1</v>
      </c>
      <c r="FT514" s="53">
        <v>1</v>
      </c>
      <c r="FU514" s="53">
        <v>1</v>
      </c>
      <c r="FV514" s="53">
        <v>1</v>
      </c>
      <c r="FW514" s="53">
        <v>1</v>
      </c>
      <c r="FX514" s="53">
        <v>1</v>
      </c>
      <c r="FY514" s="53">
        <v>1</v>
      </c>
      <c r="FZ514" s="53">
        <v>0</v>
      </c>
    </row>
    <row r="515" spans="1:182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 s="192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 s="192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 s="192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F515">
        <v>0</v>
      </c>
      <c r="EG515">
        <v>0</v>
      </c>
      <c r="EH515">
        <v>0</v>
      </c>
      <c r="EI515">
        <v>0</v>
      </c>
      <c r="EJ515">
        <v>0</v>
      </c>
      <c r="EK515">
        <v>0</v>
      </c>
      <c r="EL515">
        <v>0</v>
      </c>
      <c r="EM515">
        <v>0</v>
      </c>
      <c r="EN515">
        <v>0</v>
      </c>
      <c r="EO515">
        <v>0</v>
      </c>
      <c r="EP515">
        <v>0</v>
      </c>
      <c r="EQ515">
        <v>0</v>
      </c>
      <c r="ER515">
        <v>0</v>
      </c>
      <c r="ES515">
        <v>0</v>
      </c>
      <c r="ET515">
        <v>0</v>
      </c>
      <c r="EU515">
        <v>0</v>
      </c>
      <c r="EV515">
        <v>0</v>
      </c>
      <c r="EW515" s="192">
        <v>0</v>
      </c>
      <c r="EX515">
        <v>0</v>
      </c>
      <c r="EY515">
        <v>0</v>
      </c>
      <c r="EZ515">
        <v>0</v>
      </c>
      <c r="FA515">
        <v>0</v>
      </c>
      <c r="FB515">
        <v>0</v>
      </c>
      <c r="FC515">
        <v>0</v>
      </c>
      <c r="FD515">
        <v>0</v>
      </c>
      <c r="FE515">
        <v>0</v>
      </c>
      <c r="FF515">
        <v>0</v>
      </c>
      <c r="FG515">
        <v>0</v>
      </c>
      <c r="FH515">
        <v>0</v>
      </c>
      <c r="FI515">
        <v>0</v>
      </c>
      <c r="FJ515">
        <v>0</v>
      </c>
      <c r="FK515">
        <v>0</v>
      </c>
      <c r="FL515">
        <v>0</v>
      </c>
      <c r="FM515">
        <v>0</v>
      </c>
      <c r="FN515">
        <v>0</v>
      </c>
      <c r="FO515">
        <v>0</v>
      </c>
      <c r="FQ515" s="53">
        <v>1</v>
      </c>
      <c r="FR515" s="53">
        <v>1</v>
      </c>
      <c r="FS515" s="53">
        <v>1</v>
      </c>
      <c r="FT515" s="53">
        <v>1</v>
      </c>
      <c r="FU515" s="53">
        <v>1</v>
      </c>
      <c r="FV515" s="53">
        <v>1</v>
      </c>
      <c r="FW515" s="53">
        <v>1</v>
      </c>
      <c r="FX515" s="53">
        <v>1</v>
      </c>
      <c r="FY515" s="53">
        <v>1</v>
      </c>
      <c r="FZ515" s="53">
        <v>0</v>
      </c>
    </row>
    <row r="516" spans="1:182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 s="192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 s="192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 s="192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0</v>
      </c>
      <c r="ED516">
        <v>0</v>
      </c>
      <c r="EF516">
        <v>0</v>
      </c>
      <c r="EG516">
        <v>0</v>
      </c>
      <c r="EH516">
        <v>0</v>
      </c>
      <c r="EI516">
        <v>0</v>
      </c>
      <c r="EJ516">
        <v>0</v>
      </c>
      <c r="EK516">
        <v>0</v>
      </c>
      <c r="EL516">
        <v>0</v>
      </c>
      <c r="EM516">
        <v>0</v>
      </c>
      <c r="EN516">
        <v>0</v>
      </c>
      <c r="EO516">
        <v>0</v>
      </c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0</v>
      </c>
      <c r="EW516" s="192">
        <v>0</v>
      </c>
      <c r="EX516">
        <v>0</v>
      </c>
      <c r="EY516">
        <v>0</v>
      </c>
      <c r="EZ516">
        <v>0</v>
      </c>
      <c r="FA516">
        <v>0</v>
      </c>
      <c r="FB516">
        <v>0</v>
      </c>
      <c r="FC516">
        <v>0</v>
      </c>
      <c r="FD516">
        <v>0</v>
      </c>
      <c r="FE516">
        <v>0</v>
      </c>
      <c r="FF516">
        <v>0</v>
      </c>
      <c r="FG516">
        <v>0</v>
      </c>
      <c r="FH516">
        <v>0</v>
      </c>
      <c r="FI516">
        <v>0</v>
      </c>
      <c r="FJ516">
        <v>0</v>
      </c>
      <c r="FK516">
        <v>0</v>
      </c>
      <c r="FL516">
        <v>0</v>
      </c>
      <c r="FM516">
        <v>0</v>
      </c>
      <c r="FN516">
        <v>0</v>
      </c>
      <c r="FO516">
        <v>0</v>
      </c>
      <c r="FQ516" s="53">
        <v>1</v>
      </c>
      <c r="FR516" s="53">
        <v>1</v>
      </c>
      <c r="FS516" s="53">
        <v>1</v>
      </c>
      <c r="FT516" s="53">
        <v>1</v>
      </c>
      <c r="FU516" s="53">
        <v>1</v>
      </c>
      <c r="FV516" s="53">
        <v>1</v>
      </c>
      <c r="FW516" s="53">
        <v>1</v>
      </c>
      <c r="FX516" s="53">
        <v>1</v>
      </c>
      <c r="FY516" s="53">
        <v>1</v>
      </c>
      <c r="FZ516" s="53">
        <v>0</v>
      </c>
    </row>
    <row r="517" spans="1:182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100</v>
      </c>
      <c r="R517">
        <v>10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 s="192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2</v>
      </c>
      <c r="BD517">
        <v>0</v>
      </c>
      <c r="BE517">
        <v>0</v>
      </c>
      <c r="BF517">
        <v>0</v>
      </c>
      <c r="BG517">
        <v>0</v>
      </c>
      <c r="BH517">
        <v>1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 s="192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2</v>
      </c>
      <c r="CO517">
        <v>0</v>
      </c>
      <c r="CP517">
        <v>0</v>
      </c>
      <c r="CQ517">
        <v>0</v>
      </c>
      <c r="CR517">
        <v>0</v>
      </c>
      <c r="CS517">
        <v>1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 s="192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0</v>
      </c>
      <c r="DY517">
        <v>2</v>
      </c>
      <c r="DZ517">
        <v>0</v>
      </c>
      <c r="EA517">
        <v>0</v>
      </c>
      <c r="EB517">
        <v>0</v>
      </c>
      <c r="EC517">
        <v>0</v>
      </c>
      <c r="ED517">
        <v>1</v>
      </c>
      <c r="EF517">
        <v>0</v>
      </c>
      <c r="EG517">
        <v>0</v>
      </c>
      <c r="EH517">
        <v>0</v>
      </c>
      <c r="EI517">
        <v>0</v>
      </c>
      <c r="EJ517">
        <v>0</v>
      </c>
      <c r="EK517">
        <v>0</v>
      </c>
      <c r="EL517">
        <v>0</v>
      </c>
      <c r="EM517">
        <v>0</v>
      </c>
      <c r="EN517">
        <v>0</v>
      </c>
      <c r="EO517">
        <v>0</v>
      </c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0</v>
      </c>
      <c r="EW517" s="192">
        <v>0</v>
      </c>
      <c r="EX517">
        <v>0</v>
      </c>
      <c r="EY517">
        <v>0</v>
      </c>
      <c r="EZ517">
        <v>0</v>
      </c>
      <c r="FA517">
        <v>0</v>
      </c>
      <c r="FB517">
        <v>0</v>
      </c>
      <c r="FC517">
        <v>0</v>
      </c>
      <c r="FD517">
        <v>0</v>
      </c>
      <c r="FE517">
        <v>0</v>
      </c>
      <c r="FF517">
        <v>0</v>
      </c>
      <c r="FG517">
        <v>0</v>
      </c>
      <c r="FH517">
        <v>0</v>
      </c>
      <c r="FI517">
        <v>0</v>
      </c>
      <c r="FJ517">
        <v>2</v>
      </c>
      <c r="FK517">
        <v>0</v>
      </c>
      <c r="FL517">
        <v>0</v>
      </c>
      <c r="FM517">
        <v>0</v>
      </c>
      <c r="FN517">
        <v>0</v>
      </c>
      <c r="FO517">
        <v>1</v>
      </c>
      <c r="FQ517" s="53">
        <v>1</v>
      </c>
      <c r="FR517" s="53">
        <v>1</v>
      </c>
      <c r="FS517" s="53">
        <v>1</v>
      </c>
      <c r="FT517" s="53">
        <v>1</v>
      </c>
      <c r="FU517" s="53">
        <v>1</v>
      </c>
      <c r="FV517" s="53">
        <v>1</v>
      </c>
      <c r="FW517" s="53" t="s">
        <v>5141</v>
      </c>
      <c r="FX517" s="53">
        <v>1</v>
      </c>
      <c r="FY517" s="53">
        <v>1</v>
      </c>
      <c r="FZ517" s="53">
        <v>1</v>
      </c>
    </row>
    <row r="518" spans="1:182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 s="192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.55000000000000004</v>
      </c>
      <c r="BU518">
        <v>0</v>
      </c>
      <c r="BV518">
        <v>5.55</v>
      </c>
      <c r="BW518">
        <v>0</v>
      </c>
      <c r="BX518">
        <v>94.134</v>
      </c>
      <c r="BY518">
        <v>0</v>
      </c>
      <c r="BZ518">
        <v>0</v>
      </c>
      <c r="CA518" s="192">
        <v>1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-2</v>
      </c>
      <c r="CM518">
        <v>0</v>
      </c>
      <c r="CN518">
        <v>-2</v>
      </c>
      <c r="CO518">
        <v>0</v>
      </c>
      <c r="CP518">
        <v>-2</v>
      </c>
      <c r="CQ518">
        <v>0</v>
      </c>
      <c r="CR518">
        <v>0</v>
      </c>
      <c r="CS518">
        <v>1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.55000000000000004</v>
      </c>
      <c r="DF518">
        <v>0</v>
      </c>
      <c r="DG518">
        <v>220.9624</v>
      </c>
      <c r="DH518">
        <v>0</v>
      </c>
      <c r="DI518">
        <v>721.33230000000003</v>
      </c>
      <c r="DJ518">
        <v>0</v>
      </c>
      <c r="DK518">
        <v>0</v>
      </c>
      <c r="DL518" s="192">
        <v>1</v>
      </c>
      <c r="DM518">
        <v>0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0</v>
      </c>
      <c r="DW518">
        <v>-2</v>
      </c>
      <c r="DX518">
        <v>0</v>
      </c>
      <c r="DY518">
        <v>-2</v>
      </c>
      <c r="DZ518">
        <v>0</v>
      </c>
      <c r="EA518">
        <v>-2</v>
      </c>
      <c r="EB518">
        <v>0</v>
      </c>
      <c r="EC518">
        <v>0</v>
      </c>
      <c r="ED518">
        <v>1</v>
      </c>
      <c r="EF518">
        <v>0</v>
      </c>
      <c r="EG518">
        <v>0</v>
      </c>
      <c r="EH518">
        <v>0</v>
      </c>
      <c r="EI518">
        <v>0</v>
      </c>
      <c r="EJ518">
        <v>0</v>
      </c>
      <c r="EK518">
        <v>0</v>
      </c>
      <c r="EL518">
        <v>0</v>
      </c>
      <c r="EM518">
        <v>0</v>
      </c>
      <c r="EN518">
        <v>0</v>
      </c>
      <c r="EO518">
        <v>0</v>
      </c>
      <c r="EP518">
        <v>1</v>
      </c>
      <c r="EQ518">
        <v>0</v>
      </c>
      <c r="ER518">
        <v>288.68639999999999</v>
      </c>
      <c r="ES518">
        <v>0</v>
      </c>
      <c r="ET518">
        <v>919.53230000000008</v>
      </c>
      <c r="EU518">
        <v>0</v>
      </c>
      <c r="EV518">
        <v>0</v>
      </c>
      <c r="EW518" s="192">
        <v>1</v>
      </c>
      <c r="EX518">
        <v>0</v>
      </c>
      <c r="EY518">
        <v>0</v>
      </c>
      <c r="EZ518">
        <v>0</v>
      </c>
      <c r="FA518">
        <v>0</v>
      </c>
      <c r="FB518">
        <v>0</v>
      </c>
      <c r="FC518">
        <v>0</v>
      </c>
      <c r="FD518">
        <v>0</v>
      </c>
      <c r="FE518">
        <v>0</v>
      </c>
      <c r="FF518">
        <v>0</v>
      </c>
      <c r="FG518">
        <v>0</v>
      </c>
      <c r="FH518">
        <v>-2</v>
      </c>
      <c r="FI518">
        <v>0</v>
      </c>
      <c r="FJ518">
        <v>-2</v>
      </c>
      <c r="FK518">
        <v>0</v>
      </c>
      <c r="FL518">
        <v>-2</v>
      </c>
      <c r="FM518">
        <v>0</v>
      </c>
      <c r="FN518">
        <v>0</v>
      </c>
      <c r="FO518">
        <v>1</v>
      </c>
      <c r="FQ518" s="53">
        <v>1</v>
      </c>
      <c r="FR518" s="53">
        <v>1</v>
      </c>
      <c r="FS518" s="53">
        <v>1</v>
      </c>
      <c r="FT518" s="53">
        <v>1</v>
      </c>
      <c r="FU518" s="53">
        <v>1</v>
      </c>
      <c r="FV518" s="53" t="s">
        <v>5139</v>
      </c>
      <c r="FW518" s="53" t="s">
        <v>5139</v>
      </c>
      <c r="FX518" s="53" t="s">
        <v>5139</v>
      </c>
      <c r="FY518" s="53">
        <v>1</v>
      </c>
      <c r="FZ518" s="53">
        <v>1</v>
      </c>
    </row>
    <row r="519" spans="1:182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200</v>
      </c>
      <c r="R519">
        <v>2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8</v>
      </c>
      <c r="AL519">
        <v>420</v>
      </c>
      <c r="AM519">
        <v>420</v>
      </c>
      <c r="AN519">
        <v>0</v>
      </c>
      <c r="AO519">
        <v>0</v>
      </c>
      <c r="AP519" s="192">
        <v>1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2</v>
      </c>
      <c r="BD519">
        <v>-2</v>
      </c>
      <c r="BE519">
        <v>-2</v>
      </c>
      <c r="BF519">
        <v>0</v>
      </c>
      <c r="BG519">
        <v>0</v>
      </c>
      <c r="BH519">
        <v>1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543.4</v>
      </c>
      <c r="BW519">
        <v>937</v>
      </c>
      <c r="BX519">
        <v>1105.4000000000001</v>
      </c>
      <c r="BY519">
        <v>0</v>
      </c>
      <c r="BZ519">
        <v>0</v>
      </c>
      <c r="CA519" s="192">
        <v>1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-2</v>
      </c>
      <c r="CO519">
        <v>-2</v>
      </c>
      <c r="CP519">
        <v>-2</v>
      </c>
      <c r="CQ519">
        <v>0</v>
      </c>
      <c r="CR519">
        <v>0</v>
      </c>
      <c r="CS519">
        <v>1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816.4212</v>
      </c>
      <c r="DH519">
        <v>1627</v>
      </c>
      <c r="DI519">
        <v>1883.6538</v>
      </c>
      <c r="DJ519">
        <v>0</v>
      </c>
      <c r="DK519">
        <v>0</v>
      </c>
      <c r="DL519" s="192">
        <v>1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-2</v>
      </c>
      <c r="DZ519">
        <v>-2</v>
      </c>
      <c r="EA519">
        <v>-2</v>
      </c>
      <c r="EB519">
        <v>0</v>
      </c>
      <c r="EC519">
        <v>0</v>
      </c>
      <c r="ED519">
        <v>1</v>
      </c>
      <c r="EF519">
        <v>0</v>
      </c>
      <c r="EG519">
        <v>0</v>
      </c>
      <c r="EH519">
        <v>0</v>
      </c>
      <c r="EI519">
        <v>0</v>
      </c>
      <c r="EJ519">
        <v>0</v>
      </c>
      <c r="EK519">
        <v>0</v>
      </c>
      <c r="EL519">
        <v>0</v>
      </c>
      <c r="EM519">
        <v>0</v>
      </c>
      <c r="EN519">
        <v>0</v>
      </c>
      <c r="EO519">
        <v>0</v>
      </c>
      <c r="EP519">
        <v>0</v>
      </c>
      <c r="EQ519">
        <v>0</v>
      </c>
      <c r="ER519">
        <v>1456.8896999999999</v>
      </c>
      <c r="ES519">
        <v>1627</v>
      </c>
      <c r="ET519">
        <v>1883.6538</v>
      </c>
      <c r="EU519">
        <v>0</v>
      </c>
      <c r="EV519">
        <v>0</v>
      </c>
      <c r="EW519" s="192">
        <v>1</v>
      </c>
      <c r="EX519">
        <v>0</v>
      </c>
      <c r="EY519">
        <v>0</v>
      </c>
      <c r="EZ519">
        <v>0</v>
      </c>
      <c r="FA519">
        <v>0</v>
      </c>
      <c r="FB519">
        <v>0</v>
      </c>
      <c r="FC519">
        <v>0</v>
      </c>
      <c r="FD519">
        <v>0</v>
      </c>
      <c r="FE519">
        <v>0</v>
      </c>
      <c r="FF519">
        <v>0</v>
      </c>
      <c r="FG519">
        <v>0</v>
      </c>
      <c r="FH519">
        <v>0</v>
      </c>
      <c r="FI519">
        <v>0</v>
      </c>
      <c r="FJ519">
        <v>-2</v>
      </c>
      <c r="FK519">
        <v>-2</v>
      </c>
      <c r="FL519">
        <v>-2</v>
      </c>
      <c r="FM519">
        <v>0</v>
      </c>
      <c r="FN519">
        <v>0</v>
      </c>
      <c r="FO519">
        <v>1</v>
      </c>
      <c r="FQ519" s="53">
        <v>1</v>
      </c>
      <c r="FR519" s="53">
        <v>1</v>
      </c>
      <c r="FS519" s="53">
        <v>1</v>
      </c>
      <c r="FT519" s="53">
        <v>1</v>
      </c>
      <c r="FU519" s="53">
        <v>1</v>
      </c>
      <c r="FV519" s="53">
        <v>1</v>
      </c>
      <c r="FW519" s="53" t="s">
        <v>5139</v>
      </c>
      <c r="FX519" s="53" t="s">
        <v>5139</v>
      </c>
      <c r="FY519" s="53">
        <v>1</v>
      </c>
      <c r="FZ519" s="53">
        <v>1</v>
      </c>
    </row>
    <row r="520" spans="1:182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400</v>
      </c>
      <c r="R520">
        <v>400</v>
      </c>
      <c r="S520">
        <v>0</v>
      </c>
      <c r="T520">
        <v>0</v>
      </c>
      <c r="U520">
        <v>0</v>
      </c>
      <c r="V520">
        <v>80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418.4</v>
      </c>
      <c r="AL520">
        <v>400</v>
      </c>
      <c r="AM520">
        <v>568.4</v>
      </c>
      <c r="AN520">
        <v>0</v>
      </c>
      <c r="AO520">
        <v>0</v>
      </c>
      <c r="AP520" s="192">
        <v>1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-2</v>
      </c>
      <c r="BE520">
        <v>-2</v>
      </c>
      <c r="BF520">
        <v>2</v>
      </c>
      <c r="BG520">
        <v>2</v>
      </c>
      <c r="BH520">
        <v>1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175</v>
      </c>
      <c r="BW520">
        <v>348.49999999999994</v>
      </c>
      <c r="BX520">
        <v>520</v>
      </c>
      <c r="BY520">
        <v>0</v>
      </c>
      <c r="BZ520">
        <v>0</v>
      </c>
      <c r="CA520" s="192">
        <v>1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2</v>
      </c>
      <c r="CO520">
        <v>-2</v>
      </c>
      <c r="CP520">
        <v>-2</v>
      </c>
      <c r="CQ520">
        <v>2</v>
      </c>
      <c r="CR520">
        <v>2</v>
      </c>
      <c r="CS520">
        <v>1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175</v>
      </c>
      <c r="DH520">
        <v>348.49999999999994</v>
      </c>
      <c r="DI520">
        <v>1954.4</v>
      </c>
      <c r="DJ520">
        <v>0</v>
      </c>
      <c r="DK520">
        <v>1417</v>
      </c>
      <c r="DL520" s="192">
        <v>1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0</v>
      </c>
      <c r="DX520">
        <v>0</v>
      </c>
      <c r="DY520">
        <v>2</v>
      </c>
      <c r="DZ520">
        <v>-2</v>
      </c>
      <c r="EA520">
        <v>-2</v>
      </c>
      <c r="EB520">
        <v>2</v>
      </c>
      <c r="EC520">
        <v>-2</v>
      </c>
      <c r="ED520">
        <v>1</v>
      </c>
      <c r="EF520">
        <v>0</v>
      </c>
      <c r="EG520">
        <v>0</v>
      </c>
      <c r="EH520">
        <v>0</v>
      </c>
      <c r="EI520">
        <v>0</v>
      </c>
      <c r="EJ520">
        <v>0</v>
      </c>
      <c r="EK520">
        <v>0</v>
      </c>
      <c r="EL520">
        <v>0</v>
      </c>
      <c r="EM520">
        <v>0</v>
      </c>
      <c r="EN520">
        <v>0</v>
      </c>
      <c r="EO520">
        <v>0</v>
      </c>
      <c r="EP520">
        <v>0</v>
      </c>
      <c r="EQ520">
        <v>0</v>
      </c>
      <c r="ER520">
        <v>372.20760000000001</v>
      </c>
      <c r="ES520">
        <v>348.49999999999994</v>
      </c>
      <c r="ET520">
        <v>1959.39</v>
      </c>
      <c r="EU520">
        <v>0</v>
      </c>
      <c r="EV520">
        <v>1417</v>
      </c>
      <c r="EW520" s="192">
        <v>1</v>
      </c>
      <c r="EX520">
        <v>0</v>
      </c>
      <c r="EY520">
        <v>0</v>
      </c>
      <c r="EZ520">
        <v>0</v>
      </c>
      <c r="FA520">
        <v>0</v>
      </c>
      <c r="FB520">
        <v>0</v>
      </c>
      <c r="FC520">
        <v>0</v>
      </c>
      <c r="FD520">
        <v>0</v>
      </c>
      <c r="FE520">
        <v>0</v>
      </c>
      <c r="FF520">
        <v>0</v>
      </c>
      <c r="FG520">
        <v>0</v>
      </c>
      <c r="FH520">
        <v>0</v>
      </c>
      <c r="FI520">
        <v>0</v>
      </c>
      <c r="FJ520">
        <v>0</v>
      </c>
      <c r="FK520">
        <v>-2</v>
      </c>
      <c r="FL520">
        <v>-2</v>
      </c>
      <c r="FM520">
        <v>2</v>
      </c>
      <c r="FN520">
        <v>-2</v>
      </c>
      <c r="FO520">
        <v>1</v>
      </c>
      <c r="FQ520" s="53">
        <v>1</v>
      </c>
      <c r="FR520" s="53">
        <v>1</v>
      </c>
      <c r="FS520" s="53">
        <v>1</v>
      </c>
      <c r="FT520" s="53">
        <v>1</v>
      </c>
      <c r="FU520" s="53">
        <v>1</v>
      </c>
      <c r="FV520" s="53">
        <v>1</v>
      </c>
      <c r="FW520" s="53" t="s">
        <v>5133</v>
      </c>
      <c r="FX520" s="53" t="s">
        <v>5139</v>
      </c>
      <c r="FY520" s="53" t="s">
        <v>5129</v>
      </c>
      <c r="FZ520" s="53">
        <v>1</v>
      </c>
    </row>
    <row r="521" spans="1:182">
      <c r="A521" t="s">
        <v>80</v>
      </c>
      <c r="B521" t="s">
        <v>558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 s="192">
        <v>0</v>
      </c>
      <c r="AQ521">
        <v>2</v>
      </c>
      <c r="AR521">
        <v>2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1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 s="192">
        <v>0</v>
      </c>
      <c r="CB521">
        <v>2</v>
      </c>
      <c r="CC521">
        <v>2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1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 s="192">
        <v>0</v>
      </c>
      <c r="DM521">
        <v>2</v>
      </c>
      <c r="DN521">
        <v>2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1</v>
      </c>
      <c r="EF521">
        <v>0</v>
      </c>
      <c r="EG521">
        <v>0</v>
      </c>
      <c r="EH521">
        <v>0</v>
      </c>
      <c r="EI521">
        <v>0</v>
      </c>
      <c r="EJ521">
        <v>0</v>
      </c>
      <c r="EK521">
        <v>0</v>
      </c>
      <c r="EL521">
        <v>0</v>
      </c>
      <c r="EM521">
        <v>0</v>
      </c>
      <c r="EN521">
        <v>0</v>
      </c>
      <c r="EO521">
        <v>0</v>
      </c>
      <c r="EP521">
        <v>0</v>
      </c>
      <c r="EQ521">
        <v>0</v>
      </c>
      <c r="ER521">
        <v>0</v>
      </c>
      <c r="ES521">
        <v>0</v>
      </c>
      <c r="ET521">
        <v>3.9119999999999999</v>
      </c>
      <c r="EU521">
        <v>0</v>
      </c>
      <c r="EV521">
        <v>0</v>
      </c>
      <c r="EW521" s="192">
        <v>1</v>
      </c>
      <c r="EX521">
        <v>2</v>
      </c>
      <c r="EY521">
        <v>2</v>
      </c>
      <c r="EZ521">
        <v>0</v>
      </c>
      <c r="FA521">
        <v>0</v>
      </c>
      <c r="FB521">
        <v>0</v>
      </c>
      <c r="FC521">
        <v>0</v>
      </c>
      <c r="FD521">
        <v>0</v>
      </c>
      <c r="FE521">
        <v>0</v>
      </c>
      <c r="FF521">
        <v>0</v>
      </c>
      <c r="FG521">
        <v>0</v>
      </c>
      <c r="FH521">
        <v>0</v>
      </c>
      <c r="FI521">
        <v>0</v>
      </c>
      <c r="FJ521">
        <v>0</v>
      </c>
      <c r="FK521">
        <v>0</v>
      </c>
      <c r="FL521">
        <v>0</v>
      </c>
      <c r="FM521">
        <v>0</v>
      </c>
      <c r="FN521">
        <v>0</v>
      </c>
      <c r="FO521">
        <v>1</v>
      </c>
      <c r="FQ521" s="53" t="s">
        <v>5141</v>
      </c>
      <c r="FR521" s="53">
        <v>1</v>
      </c>
      <c r="FS521" s="53">
        <v>1</v>
      </c>
      <c r="FT521" s="53">
        <v>1</v>
      </c>
      <c r="FU521" s="53">
        <v>1</v>
      </c>
      <c r="FV521" s="53">
        <v>1</v>
      </c>
      <c r="FW521" s="53">
        <v>1</v>
      </c>
      <c r="FX521" s="53">
        <v>1</v>
      </c>
      <c r="FY521" s="53">
        <v>1</v>
      </c>
      <c r="FZ521" s="53">
        <v>1</v>
      </c>
    </row>
    <row r="522" spans="1:182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 s="19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 s="19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 s="192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F522">
        <v>0</v>
      </c>
      <c r="EG522">
        <v>0</v>
      </c>
      <c r="EH522">
        <v>0</v>
      </c>
      <c r="EI522">
        <v>0</v>
      </c>
      <c r="EJ522">
        <v>0</v>
      </c>
      <c r="EK522">
        <v>0</v>
      </c>
      <c r="EL522">
        <v>0</v>
      </c>
      <c r="EM522">
        <v>0</v>
      </c>
      <c r="EN522">
        <v>0</v>
      </c>
      <c r="EO522">
        <v>0</v>
      </c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0</v>
      </c>
      <c r="EW522" s="192">
        <v>0</v>
      </c>
      <c r="EX522">
        <v>0</v>
      </c>
      <c r="EY522">
        <v>0</v>
      </c>
      <c r="EZ522">
        <v>0</v>
      </c>
      <c r="FA522">
        <v>0</v>
      </c>
      <c r="FB522">
        <v>0</v>
      </c>
      <c r="FC522">
        <v>0</v>
      </c>
      <c r="FD522">
        <v>0</v>
      </c>
      <c r="FE522">
        <v>0</v>
      </c>
      <c r="FF522">
        <v>0</v>
      </c>
      <c r="FG522">
        <v>0</v>
      </c>
      <c r="FH522">
        <v>0</v>
      </c>
      <c r="FI522">
        <v>0</v>
      </c>
      <c r="FJ522">
        <v>0</v>
      </c>
      <c r="FK522">
        <v>0</v>
      </c>
      <c r="FL522">
        <v>0</v>
      </c>
      <c r="FM522">
        <v>0</v>
      </c>
      <c r="FN522">
        <v>0</v>
      </c>
      <c r="FO522">
        <v>0</v>
      </c>
      <c r="FQ522" s="53">
        <v>1</v>
      </c>
      <c r="FR522" s="53">
        <v>1</v>
      </c>
      <c r="FS522" s="53">
        <v>1</v>
      </c>
      <c r="FT522" s="53">
        <v>1</v>
      </c>
      <c r="FU522" s="53">
        <v>1</v>
      </c>
      <c r="FV522" s="53">
        <v>1</v>
      </c>
      <c r="FW522" s="53">
        <v>1</v>
      </c>
      <c r="FX522" s="53">
        <v>1</v>
      </c>
      <c r="FY522" s="53">
        <v>1</v>
      </c>
      <c r="FZ522" s="53">
        <v>0</v>
      </c>
    </row>
    <row r="523" spans="1:182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 s="192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2.9903200000000001</v>
      </c>
      <c r="BW523">
        <v>0</v>
      </c>
      <c r="BX523">
        <v>0</v>
      </c>
      <c r="BY523">
        <v>0</v>
      </c>
      <c r="BZ523">
        <v>0</v>
      </c>
      <c r="CA523" s="192">
        <v>1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2.9903200000000001</v>
      </c>
      <c r="DH523">
        <v>0</v>
      </c>
      <c r="DI523">
        <v>0</v>
      </c>
      <c r="DJ523">
        <v>0</v>
      </c>
      <c r="DK523">
        <v>0</v>
      </c>
      <c r="DL523" s="192">
        <v>1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0</v>
      </c>
      <c r="DZ523">
        <v>0</v>
      </c>
      <c r="EA523">
        <v>0</v>
      </c>
      <c r="EB523">
        <v>0</v>
      </c>
      <c r="EC523">
        <v>0</v>
      </c>
      <c r="ED523">
        <v>0</v>
      </c>
      <c r="EF523">
        <v>0</v>
      </c>
      <c r="EG523">
        <v>0</v>
      </c>
      <c r="EH523">
        <v>0</v>
      </c>
      <c r="EI523">
        <v>0</v>
      </c>
      <c r="EJ523">
        <v>0</v>
      </c>
      <c r="EK523">
        <v>0</v>
      </c>
      <c r="EL523">
        <v>0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2.9903200000000001</v>
      </c>
      <c r="ES523">
        <v>0</v>
      </c>
      <c r="ET523">
        <v>9.5250000000000004</v>
      </c>
      <c r="EU523">
        <v>0</v>
      </c>
      <c r="EV523">
        <v>0</v>
      </c>
      <c r="EW523" s="192">
        <v>1</v>
      </c>
      <c r="EX523">
        <v>0</v>
      </c>
      <c r="EY523">
        <v>0</v>
      </c>
      <c r="EZ523">
        <v>0</v>
      </c>
      <c r="FA523">
        <v>0</v>
      </c>
      <c r="FB523">
        <v>0</v>
      </c>
      <c r="FC523">
        <v>0</v>
      </c>
      <c r="FD523">
        <v>0</v>
      </c>
      <c r="FE523">
        <v>0</v>
      </c>
      <c r="FF523">
        <v>0</v>
      </c>
      <c r="FG523">
        <v>0</v>
      </c>
      <c r="FH523">
        <v>0</v>
      </c>
      <c r="FI523">
        <v>0</v>
      </c>
      <c r="FJ523">
        <v>0</v>
      </c>
      <c r="FK523">
        <v>0</v>
      </c>
      <c r="FL523">
        <v>0</v>
      </c>
      <c r="FM523">
        <v>0</v>
      </c>
      <c r="FN523">
        <v>0</v>
      </c>
      <c r="FO523">
        <v>0</v>
      </c>
      <c r="FQ523" s="53">
        <v>1</v>
      </c>
      <c r="FR523" s="53">
        <v>1</v>
      </c>
      <c r="FS523" s="53">
        <v>1</v>
      </c>
      <c r="FT523" s="53">
        <v>1</v>
      </c>
      <c r="FU523" s="53">
        <v>1</v>
      </c>
      <c r="FV523" s="53">
        <v>1</v>
      </c>
      <c r="FW523" s="53">
        <v>1</v>
      </c>
      <c r="FX523" s="53">
        <v>1</v>
      </c>
      <c r="FY523" s="53">
        <v>1</v>
      </c>
      <c r="FZ523" s="53">
        <v>0</v>
      </c>
    </row>
    <row r="524" spans="1:182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 s="192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 s="192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 s="192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0</v>
      </c>
      <c r="DY524">
        <v>0</v>
      </c>
      <c r="DZ524">
        <v>0</v>
      </c>
      <c r="EA524">
        <v>0</v>
      </c>
      <c r="EB524">
        <v>0</v>
      </c>
      <c r="EC524">
        <v>0</v>
      </c>
      <c r="ED524">
        <v>0</v>
      </c>
      <c r="EF524">
        <v>0</v>
      </c>
      <c r="EG524">
        <v>0</v>
      </c>
      <c r="EH524">
        <v>0</v>
      </c>
      <c r="EI524">
        <v>0</v>
      </c>
      <c r="EJ524">
        <v>0</v>
      </c>
      <c r="EK524">
        <v>0</v>
      </c>
      <c r="EL524">
        <v>0</v>
      </c>
      <c r="EM524">
        <v>0</v>
      </c>
      <c r="EN524">
        <v>0</v>
      </c>
      <c r="EO524">
        <v>0</v>
      </c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0</v>
      </c>
      <c r="EW524" s="192">
        <v>0</v>
      </c>
      <c r="EX524">
        <v>0</v>
      </c>
      <c r="EY524">
        <v>0</v>
      </c>
      <c r="EZ524">
        <v>0</v>
      </c>
      <c r="FA524">
        <v>0</v>
      </c>
      <c r="FB524">
        <v>0</v>
      </c>
      <c r="FC524">
        <v>0</v>
      </c>
      <c r="FD524">
        <v>0</v>
      </c>
      <c r="FE524">
        <v>0</v>
      </c>
      <c r="FF524">
        <v>0</v>
      </c>
      <c r="FG524">
        <v>0</v>
      </c>
      <c r="FH524">
        <v>0</v>
      </c>
      <c r="FI524">
        <v>0</v>
      </c>
      <c r="FJ524">
        <v>0</v>
      </c>
      <c r="FK524">
        <v>0</v>
      </c>
      <c r="FL524">
        <v>0</v>
      </c>
      <c r="FM524">
        <v>0</v>
      </c>
      <c r="FN524">
        <v>0</v>
      </c>
      <c r="FO524">
        <v>0</v>
      </c>
      <c r="FQ524" s="53">
        <v>1</v>
      </c>
      <c r="FR524" s="53">
        <v>1</v>
      </c>
      <c r="FS524" s="53">
        <v>1</v>
      </c>
      <c r="FT524" s="53">
        <v>1</v>
      </c>
      <c r="FU524" s="53">
        <v>1</v>
      </c>
      <c r="FV524" s="53">
        <v>1</v>
      </c>
      <c r="FW524" s="53">
        <v>1</v>
      </c>
      <c r="FX524" s="53">
        <v>1</v>
      </c>
      <c r="FY524" s="53">
        <v>1</v>
      </c>
      <c r="FZ524" s="53">
        <v>0</v>
      </c>
    </row>
    <row r="525" spans="1:182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 s="192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9.8149999999999995</v>
      </c>
      <c r="BW525">
        <v>0</v>
      </c>
      <c r="BX525">
        <v>0</v>
      </c>
      <c r="BY525">
        <v>0</v>
      </c>
      <c r="BZ525">
        <v>0</v>
      </c>
      <c r="CA525" s="192">
        <v>1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-2</v>
      </c>
      <c r="CO525">
        <v>0</v>
      </c>
      <c r="CP525">
        <v>0</v>
      </c>
      <c r="CQ525">
        <v>0</v>
      </c>
      <c r="CR525">
        <v>0</v>
      </c>
      <c r="CS525">
        <v>1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9.8149999999999995</v>
      </c>
      <c r="DH525">
        <v>0</v>
      </c>
      <c r="DI525">
        <v>0</v>
      </c>
      <c r="DJ525">
        <v>0</v>
      </c>
      <c r="DK525">
        <v>0</v>
      </c>
      <c r="DL525" s="192">
        <v>1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-2</v>
      </c>
      <c r="DZ525">
        <v>0</v>
      </c>
      <c r="EA525">
        <v>0</v>
      </c>
      <c r="EB525">
        <v>0</v>
      </c>
      <c r="EC525">
        <v>0</v>
      </c>
      <c r="ED525">
        <v>1</v>
      </c>
      <c r="EF525">
        <v>0</v>
      </c>
      <c r="EG525">
        <v>0</v>
      </c>
      <c r="EH525">
        <v>0</v>
      </c>
      <c r="EI525">
        <v>0</v>
      </c>
      <c r="EJ525">
        <v>0</v>
      </c>
      <c r="EK525">
        <v>0</v>
      </c>
      <c r="EL525">
        <v>0</v>
      </c>
      <c r="EM525">
        <v>0</v>
      </c>
      <c r="EN525">
        <v>0</v>
      </c>
      <c r="EO525">
        <v>0</v>
      </c>
      <c r="EP525">
        <v>0</v>
      </c>
      <c r="EQ525">
        <v>0</v>
      </c>
      <c r="ER525">
        <v>9.8149999999999995</v>
      </c>
      <c r="ES525">
        <v>0</v>
      </c>
      <c r="ET525">
        <v>0</v>
      </c>
      <c r="EU525">
        <v>0</v>
      </c>
      <c r="EV525">
        <v>0</v>
      </c>
      <c r="EW525" s="192">
        <v>1</v>
      </c>
      <c r="EX525">
        <v>0</v>
      </c>
      <c r="EY525">
        <v>0</v>
      </c>
      <c r="EZ525">
        <v>0</v>
      </c>
      <c r="FA525">
        <v>0</v>
      </c>
      <c r="FB525">
        <v>0</v>
      </c>
      <c r="FC525">
        <v>0</v>
      </c>
      <c r="FD525">
        <v>0</v>
      </c>
      <c r="FE525">
        <v>0</v>
      </c>
      <c r="FF525">
        <v>0</v>
      </c>
      <c r="FG525">
        <v>0</v>
      </c>
      <c r="FH525">
        <v>0</v>
      </c>
      <c r="FI525">
        <v>0</v>
      </c>
      <c r="FJ525">
        <v>-2</v>
      </c>
      <c r="FK525">
        <v>0</v>
      </c>
      <c r="FL525">
        <v>0</v>
      </c>
      <c r="FM525">
        <v>0</v>
      </c>
      <c r="FN525">
        <v>0</v>
      </c>
      <c r="FO525">
        <v>1</v>
      </c>
      <c r="FQ525" s="53">
        <v>1</v>
      </c>
      <c r="FR525" s="53">
        <v>1</v>
      </c>
      <c r="FS525" s="53">
        <v>1</v>
      </c>
      <c r="FT525" s="53">
        <v>1</v>
      </c>
      <c r="FU525" s="53">
        <v>1</v>
      </c>
      <c r="FV525" s="53">
        <v>1</v>
      </c>
      <c r="FW525" s="53" t="s">
        <v>5139</v>
      </c>
      <c r="FX525" s="53">
        <v>1</v>
      </c>
      <c r="FY525" s="53">
        <v>1</v>
      </c>
      <c r="FZ525" s="53">
        <v>1</v>
      </c>
    </row>
    <row r="526" spans="1:182">
      <c r="A526" t="s">
        <v>80</v>
      </c>
      <c r="B526" t="s">
        <v>563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 s="192">
        <v>0</v>
      </c>
      <c r="AQ526">
        <v>2</v>
      </c>
      <c r="AR526">
        <v>2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1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.13</v>
      </c>
      <c r="BW526">
        <v>0</v>
      </c>
      <c r="BX526">
        <v>0</v>
      </c>
      <c r="BY526">
        <v>0</v>
      </c>
      <c r="BZ526">
        <v>0</v>
      </c>
      <c r="CA526" s="192">
        <v>1</v>
      </c>
      <c r="CB526">
        <v>2</v>
      </c>
      <c r="CC526">
        <v>2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1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.13</v>
      </c>
      <c r="DH526">
        <v>0</v>
      </c>
      <c r="DI526">
        <v>0</v>
      </c>
      <c r="DJ526">
        <v>0</v>
      </c>
      <c r="DK526">
        <v>0</v>
      </c>
      <c r="DL526" s="192">
        <v>1</v>
      </c>
      <c r="DM526">
        <v>2</v>
      </c>
      <c r="DN526">
        <v>2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0</v>
      </c>
      <c r="DZ526">
        <v>0</v>
      </c>
      <c r="EA526">
        <v>0</v>
      </c>
      <c r="EB526">
        <v>0</v>
      </c>
      <c r="EC526">
        <v>0</v>
      </c>
      <c r="ED526">
        <v>1</v>
      </c>
      <c r="EF526">
        <v>0</v>
      </c>
      <c r="EG526">
        <v>0</v>
      </c>
      <c r="EH526">
        <v>0</v>
      </c>
      <c r="EI526">
        <v>0</v>
      </c>
      <c r="EJ526">
        <v>0</v>
      </c>
      <c r="EK526">
        <v>0</v>
      </c>
      <c r="EL526">
        <v>0</v>
      </c>
      <c r="EM526">
        <v>0</v>
      </c>
      <c r="EN526">
        <v>0</v>
      </c>
      <c r="EO526">
        <v>0</v>
      </c>
      <c r="EP526">
        <v>0</v>
      </c>
      <c r="EQ526">
        <v>0</v>
      </c>
      <c r="ER526">
        <v>0.13</v>
      </c>
      <c r="ES526">
        <v>0</v>
      </c>
      <c r="ET526">
        <v>0</v>
      </c>
      <c r="EU526">
        <v>0</v>
      </c>
      <c r="EV526">
        <v>0</v>
      </c>
      <c r="EW526" s="192">
        <v>1</v>
      </c>
      <c r="EX526">
        <v>2</v>
      </c>
      <c r="EY526">
        <v>2</v>
      </c>
      <c r="EZ526">
        <v>0</v>
      </c>
      <c r="FA526">
        <v>0</v>
      </c>
      <c r="FB526">
        <v>0</v>
      </c>
      <c r="FC526">
        <v>0</v>
      </c>
      <c r="FD526">
        <v>0</v>
      </c>
      <c r="FE526">
        <v>0</v>
      </c>
      <c r="FF526">
        <v>0</v>
      </c>
      <c r="FG526">
        <v>0</v>
      </c>
      <c r="FH526">
        <v>0</v>
      </c>
      <c r="FI526">
        <v>0</v>
      </c>
      <c r="FJ526">
        <v>0</v>
      </c>
      <c r="FK526">
        <v>0</v>
      </c>
      <c r="FL526">
        <v>0</v>
      </c>
      <c r="FM526">
        <v>0</v>
      </c>
      <c r="FN526">
        <v>0</v>
      </c>
      <c r="FO526">
        <v>1</v>
      </c>
      <c r="FQ526" s="53" t="s">
        <v>5141</v>
      </c>
      <c r="FR526" s="53">
        <v>1</v>
      </c>
      <c r="FS526" s="53">
        <v>1</v>
      </c>
      <c r="FT526" s="53">
        <v>1</v>
      </c>
      <c r="FU526" s="53">
        <v>1</v>
      </c>
      <c r="FV526" s="53">
        <v>1</v>
      </c>
      <c r="FW526" s="53">
        <v>1</v>
      </c>
      <c r="FX526" s="53">
        <v>1</v>
      </c>
      <c r="FY526" s="53">
        <v>1</v>
      </c>
      <c r="FZ526" s="53">
        <v>1</v>
      </c>
    </row>
    <row r="527" spans="1:182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 s="192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2.75</v>
      </c>
      <c r="BW527">
        <v>0</v>
      </c>
      <c r="BX527">
        <v>0</v>
      </c>
      <c r="BY527">
        <v>0</v>
      </c>
      <c r="BZ527">
        <v>0</v>
      </c>
      <c r="CA527" s="192">
        <v>1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2.75</v>
      </c>
      <c r="DH527">
        <v>0</v>
      </c>
      <c r="DI527">
        <v>0</v>
      </c>
      <c r="DJ527">
        <v>0</v>
      </c>
      <c r="DK527">
        <v>0</v>
      </c>
      <c r="DL527" s="192">
        <v>1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0</v>
      </c>
      <c r="DY527">
        <v>0</v>
      </c>
      <c r="DZ527">
        <v>0</v>
      </c>
      <c r="EA527">
        <v>0</v>
      </c>
      <c r="EB527">
        <v>0</v>
      </c>
      <c r="EC527">
        <v>0</v>
      </c>
      <c r="ED527">
        <v>0</v>
      </c>
      <c r="EF527">
        <v>0</v>
      </c>
      <c r="EG527">
        <v>0</v>
      </c>
      <c r="EH527">
        <v>0</v>
      </c>
      <c r="EI527">
        <v>0</v>
      </c>
      <c r="EJ527">
        <v>0</v>
      </c>
      <c r="EK527">
        <v>0</v>
      </c>
      <c r="EL527">
        <v>0</v>
      </c>
      <c r="EM527">
        <v>0</v>
      </c>
      <c r="EN527">
        <v>0</v>
      </c>
      <c r="EO527">
        <v>0</v>
      </c>
      <c r="EP527">
        <v>0</v>
      </c>
      <c r="EQ527">
        <v>0</v>
      </c>
      <c r="ER527">
        <v>6.782</v>
      </c>
      <c r="ES527">
        <v>0</v>
      </c>
      <c r="ET527">
        <v>0</v>
      </c>
      <c r="EU527">
        <v>0</v>
      </c>
      <c r="EV527">
        <v>0</v>
      </c>
      <c r="EW527" s="192">
        <v>1</v>
      </c>
      <c r="EX527">
        <v>0</v>
      </c>
      <c r="EY527">
        <v>0</v>
      </c>
      <c r="EZ527">
        <v>0</v>
      </c>
      <c r="FA527">
        <v>0</v>
      </c>
      <c r="FB527">
        <v>0</v>
      </c>
      <c r="FC527">
        <v>0</v>
      </c>
      <c r="FD527">
        <v>0</v>
      </c>
      <c r="FE527">
        <v>0</v>
      </c>
      <c r="FF527">
        <v>0</v>
      </c>
      <c r="FG527">
        <v>0</v>
      </c>
      <c r="FH527">
        <v>0</v>
      </c>
      <c r="FI527">
        <v>0</v>
      </c>
      <c r="FJ527">
        <v>-2</v>
      </c>
      <c r="FK527">
        <v>0</v>
      </c>
      <c r="FL527">
        <v>0</v>
      </c>
      <c r="FM527">
        <v>0</v>
      </c>
      <c r="FN527">
        <v>0</v>
      </c>
      <c r="FO527">
        <v>1</v>
      </c>
      <c r="FQ527" s="53">
        <v>1</v>
      </c>
      <c r="FR527" s="53">
        <v>1</v>
      </c>
      <c r="FS527" s="53">
        <v>1</v>
      </c>
      <c r="FT527" s="53">
        <v>1</v>
      </c>
      <c r="FU527" s="53">
        <v>1</v>
      </c>
      <c r="FV527" s="53">
        <v>1</v>
      </c>
      <c r="FW527" s="53" t="s">
        <v>5127</v>
      </c>
      <c r="FX527" s="53">
        <v>1</v>
      </c>
      <c r="FY527" s="53">
        <v>1</v>
      </c>
      <c r="FZ527" s="53">
        <v>1</v>
      </c>
    </row>
    <row r="528" spans="1:182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 s="192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.999</v>
      </c>
      <c r="BW528">
        <v>525</v>
      </c>
      <c r="BX528">
        <v>443.71088599999996</v>
      </c>
      <c r="BY528">
        <v>0</v>
      </c>
      <c r="BZ528">
        <v>0</v>
      </c>
      <c r="CA528" s="192">
        <v>1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-2</v>
      </c>
      <c r="CP528">
        <v>-2</v>
      </c>
      <c r="CQ528">
        <v>0</v>
      </c>
      <c r="CR528">
        <v>0</v>
      </c>
      <c r="CS528">
        <v>1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.999</v>
      </c>
      <c r="DH528">
        <v>825</v>
      </c>
      <c r="DI528">
        <v>746.11088599999994</v>
      </c>
      <c r="DJ528">
        <v>0</v>
      </c>
      <c r="DK528">
        <v>0</v>
      </c>
      <c r="DL528" s="192">
        <v>1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0</v>
      </c>
      <c r="DZ528">
        <v>-2</v>
      </c>
      <c r="EA528">
        <v>-2</v>
      </c>
      <c r="EB528">
        <v>0</v>
      </c>
      <c r="EC528">
        <v>0</v>
      </c>
      <c r="ED528">
        <v>1</v>
      </c>
      <c r="EF528">
        <v>0</v>
      </c>
      <c r="EG528">
        <v>0</v>
      </c>
      <c r="EH528">
        <v>0</v>
      </c>
      <c r="EI528">
        <v>0</v>
      </c>
      <c r="EJ528">
        <v>0</v>
      </c>
      <c r="EK528">
        <v>0</v>
      </c>
      <c r="EL528">
        <v>0</v>
      </c>
      <c r="EM528">
        <v>0</v>
      </c>
      <c r="EN528">
        <v>0</v>
      </c>
      <c r="EO528">
        <v>0</v>
      </c>
      <c r="EP528">
        <v>0</v>
      </c>
      <c r="EQ528">
        <v>0</v>
      </c>
      <c r="ER528">
        <v>0.999</v>
      </c>
      <c r="ES528">
        <v>825</v>
      </c>
      <c r="ET528">
        <v>855.01088599999991</v>
      </c>
      <c r="EU528">
        <v>0</v>
      </c>
      <c r="EV528">
        <v>0</v>
      </c>
      <c r="EW528" s="192">
        <v>1</v>
      </c>
      <c r="EX528">
        <v>0</v>
      </c>
      <c r="EY528">
        <v>0</v>
      </c>
      <c r="EZ528">
        <v>0</v>
      </c>
      <c r="FA528">
        <v>0</v>
      </c>
      <c r="FB528">
        <v>0</v>
      </c>
      <c r="FC528">
        <v>0</v>
      </c>
      <c r="FD528">
        <v>0</v>
      </c>
      <c r="FE528">
        <v>0</v>
      </c>
      <c r="FF528">
        <v>0</v>
      </c>
      <c r="FG528">
        <v>0</v>
      </c>
      <c r="FH528">
        <v>0</v>
      </c>
      <c r="FI528">
        <v>0</v>
      </c>
      <c r="FJ528">
        <v>0</v>
      </c>
      <c r="FK528">
        <v>-2</v>
      </c>
      <c r="FL528">
        <v>-2</v>
      </c>
      <c r="FM528">
        <v>0</v>
      </c>
      <c r="FN528">
        <v>0</v>
      </c>
      <c r="FO528">
        <v>1</v>
      </c>
      <c r="FQ528" s="53">
        <v>1</v>
      </c>
      <c r="FR528" s="53">
        <v>1</v>
      </c>
      <c r="FS528" s="53">
        <v>1</v>
      </c>
      <c r="FT528" s="53">
        <v>1</v>
      </c>
      <c r="FU528" s="53">
        <v>1</v>
      </c>
      <c r="FV528" s="53">
        <v>1</v>
      </c>
      <c r="FW528" s="53">
        <v>1</v>
      </c>
      <c r="FX528" s="53" t="s">
        <v>5139</v>
      </c>
      <c r="FY528" s="53">
        <v>1</v>
      </c>
      <c r="FZ528" s="53">
        <v>1</v>
      </c>
    </row>
    <row r="529" spans="1:182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 s="192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 s="192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 s="192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F529">
        <v>0</v>
      </c>
      <c r="EG529">
        <v>0</v>
      </c>
      <c r="EH529">
        <v>0</v>
      </c>
      <c r="EI529">
        <v>0</v>
      </c>
      <c r="EJ529">
        <v>0</v>
      </c>
      <c r="EK529">
        <v>0</v>
      </c>
      <c r="EL529">
        <v>0</v>
      </c>
      <c r="EM529">
        <v>0</v>
      </c>
      <c r="EN529">
        <v>0</v>
      </c>
      <c r="EO529">
        <v>0</v>
      </c>
      <c r="EP529">
        <v>0</v>
      </c>
      <c r="EQ529">
        <v>0</v>
      </c>
      <c r="ER529">
        <v>0</v>
      </c>
      <c r="ES529">
        <v>0</v>
      </c>
      <c r="ET529">
        <v>0</v>
      </c>
      <c r="EU529">
        <v>0</v>
      </c>
      <c r="EV529">
        <v>0</v>
      </c>
      <c r="EW529" s="192">
        <v>0</v>
      </c>
      <c r="EX529">
        <v>0</v>
      </c>
      <c r="EY529">
        <v>0</v>
      </c>
      <c r="EZ529">
        <v>0</v>
      </c>
      <c r="FA529">
        <v>0</v>
      </c>
      <c r="FB529">
        <v>0</v>
      </c>
      <c r="FC529">
        <v>0</v>
      </c>
      <c r="FD529">
        <v>0</v>
      </c>
      <c r="FE529">
        <v>0</v>
      </c>
      <c r="FF529">
        <v>0</v>
      </c>
      <c r="FG529">
        <v>0</v>
      </c>
      <c r="FH529">
        <v>0</v>
      </c>
      <c r="FI529">
        <v>0</v>
      </c>
      <c r="FJ529">
        <v>0</v>
      </c>
      <c r="FK529">
        <v>0</v>
      </c>
      <c r="FL529">
        <v>0</v>
      </c>
      <c r="FM529">
        <v>0</v>
      </c>
      <c r="FN529">
        <v>0</v>
      </c>
      <c r="FO529">
        <v>0</v>
      </c>
      <c r="FQ529" s="53">
        <v>1</v>
      </c>
      <c r="FR529" s="53">
        <v>1</v>
      </c>
      <c r="FS529" s="53">
        <v>1</v>
      </c>
      <c r="FT529" s="53">
        <v>1</v>
      </c>
      <c r="FU529" s="53">
        <v>1</v>
      </c>
      <c r="FV529" s="53">
        <v>1</v>
      </c>
      <c r="FW529" s="53">
        <v>1</v>
      </c>
      <c r="FX529" s="53">
        <v>1</v>
      </c>
      <c r="FY529" s="53">
        <v>1</v>
      </c>
      <c r="FZ529" s="53">
        <v>0</v>
      </c>
    </row>
    <row r="530" spans="1:182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 s="192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 s="192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 s="192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F530">
        <v>0</v>
      </c>
      <c r="EG530">
        <v>0</v>
      </c>
      <c r="EH530">
        <v>0</v>
      </c>
      <c r="EI530">
        <v>0</v>
      </c>
      <c r="EJ530">
        <v>0</v>
      </c>
      <c r="EK530">
        <v>0</v>
      </c>
      <c r="EL530">
        <v>0</v>
      </c>
      <c r="EM530">
        <v>0</v>
      </c>
      <c r="EN530">
        <v>0</v>
      </c>
      <c r="EO530">
        <v>0</v>
      </c>
      <c r="EP530">
        <v>0</v>
      </c>
      <c r="EQ530">
        <v>0</v>
      </c>
      <c r="ER530">
        <v>414.4</v>
      </c>
      <c r="ES530">
        <v>0</v>
      </c>
      <c r="ET530">
        <v>0</v>
      </c>
      <c r="EU530">
        <v>0</v>
      </c>
      <c r="EV530">
        <v>0</v>
      </c>
      <c r="EW530" s="192">
        <v>1</v>
      </c>
      <c r="EX530">
        <v>0</v>
      </c>
      <c r="EY530">
        <v>0</v>
      </c>
      <c r="EZ530">
        <v>0</v>
      </c>
      <c r="FA530">
        <v>0</v>
      </c>
      <c r="FB530">
        <v>0</v>
      </c>
      <c r="FC530">
        <v>0</v>
      </c>
      <c r="FD530">
        <v>0</v>
      </c>
      <c r="FE530">
        <v>0</v>
      </c>
      <c r="FF530">
        <v>0</v>
      </c>
      <c r="FG530">
        <v>0</v>
      </c>
      <c r="FH530">
        <v>0</v>
      </c>
      <c r="FI530">
        <v>0</v>
      </c>
      <c r="FJ530">
        <v>-2</v>
      </c>
      <c r="FK530">
        <v>0</v>
      </c>
      <c r="FL530">
        <v>0</v>
      </c>
      <c r="FM530">
        <v>0</v>
      </c>
      <c r="FN530">
        <v>0</v>
      </c>
      <c r="FO530">
        <v>1</v>
      </c>
      <c r="FQ530" s="53">
        <v>1</v>
      </c>
      <c r="FR530" s="53">
        <v>1</v>
      </c>
      <c r="FS530" s="53">
        <v>1</v>
      </c>
      <c r="FT530" s="53">
        <v>1</v>
      </c>
      <c r="FU530" s="53">
        <v>1</v>
      </c>
      <c r="FV530" s="53">
        <v>1</v>
      </c>
      <c r="FW530" s="53" t="s">
        <v>5127</v>
      </c>
      <c r="FX530" s="53">
        <v>1</v>
      </c>
      <c r="FY530" s="53">
        <v>1</v>
      </c>
      <c r="FZ530" s="53">
        <v>1</v>
      </c>
    </row>
    <row r="531" spans="1:182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 s="192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2.6309999999999998</v>
      </c>
      <c r="BW531">
        <v>39</v>
      </c>
      <c r="BX531">
        <v>9</v>
      </c>
      <c r="BY531">
        <v>0</v>
      </c>
      <c r="BZ531">
        <v>0</v>
      </c>
      <c r="CA531" s="192">
        <v>1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-2</v>
      </c>
      <c r="CP531">
        <v>-2</v>
      </c>
      <c r="CQ531">
        <v>0</v>
      </c>
      <c r="CR531">
        <v>0</v>
      </c>
      <c r="CS531">
        <v>1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2.6309999999999998</v>
      </c>
      <c r="DH531">
        <v>39</v>
      </c>
      <c r="DI531">
        <v>9</v>
      </c>
      <c r="DJ531">
        <v>0</v>
      </c>
      <c r="DK531">
        <v>0</v>
      </c>
      <c r="DL531" s="192">
        <v>1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0</v>
      </c>
      <c r="DW531">
        <v>0</v>
      </c>
      <c r="DX531">
        <v>0</v>
      </c>
      <c r="DY531">
        <v>0</v>
      </c>
      <c r="DZ531">
        <v>-2</v>
      </c>
      <c r="EA531">
        <v>-2</v>
      </c>
      <c r="EB531">
        <v>0</v>
      </c>
      <c r="EC531">
        <v>0</v>
      </c>
      <c r="ED531">
        <v>1</v>
      </c>
      <c r="EF531">
        <v>0</v>
      </c>
      <c r="EG531">
        <v>0</v>
      </c>
      <c r="EH531">
        <v>0</v>
      </c>
      <c r="EI531">
        <v>0</v>
      </c>
      <c r="EJ531">
        <v>0</v>
      </c>
      <c r="EK531">
        <v>0</v>
      </c>
      <c r="EL531">
        <v>0</v>
      </c>
      <c r="EM531">
        <v>0</v>
      </c>
      <c r="EN531">
        <v>0</v>
      </c>
      <c r="EO531">
        <v>0</v>
      </c>
      <c r="EP531">
        <v>0</v>
      </c>
      <c r="EQ531">
        <v>0</v>
      </c>
      <c r="ER531">
        <v>2.6309999999999998</v>
      </c>
      <c r="ES531">
        <v>39</v>
      </c>
      <c r="ET531">
        <v>9</v>
      </c>
      <c r="EU531">
        <v>0</v>
      </c>
      <c r="EV531">
        <v>0</v>
      </c>
      <c r="EW531" s="192">
        <v>1</v>
      </c>
      <c r="EX531">
        <v>0</v>
      </c>
      <c r="EY531">
        <v>0</v>
      </c>
      <c r="EZ531">
        <v>0</v>
      </c>
      <c r="FA531">
        <v>0</v>
      </c>
      <c r="FB531">
        <v>0</v>
      </c>
      <c r="FC531">
        <v>0</v>
      </c>
      <c r="FD531">
        <v>0</v>
      </c>
      <c r="FE531">
        <v>0</v>
      </c>
      <c r="FF531">
        <v>0</v>
      </c>
      <c r="FG531">
        <v>0</v>
      </c>
      <c r="FH531">
        <v>0</v>
      </c>
      <c r="FI531">
        <v>0</v>
      </c>
      <c r="FJ531">
        <v>0</v>
      </c>
      <c r="FK531">
        <v>-2</v>
      </c>
      <c r="FL531">
        <v>-2</v>
      </c>
      <c r="FM531">
        <v>0</v>
      </c>
      <c r="FN531">
        <v>0</v>
      </c>
      <c r="FO531">
        <v>1</v>
      </c>
      <c r="FQ531" s="53">
        <v>1</v>
      </c>
      <c r="FR531" s="53">
        <v>1</v>
      </c>
      <c r="FS531" s="53">
        <v>1</v>
      </c>
      <c r="FT531" s="53">
        <v>1</v>
      </c>
      <c r="FU531" s="53">
        <v>1</v>
      </c>
      <c r="FV531" s="53">
        <v>1</v>
      </c>
      <c r="FW531" s="53">
        <v>1</v>
      </c>
      <c r="FX531" s="53" t="s">
        <v>5139</v>
      </c>
      <c r="FY531" s="53">
        <v>1</v>
      </c>
      <c r="FZ531" s="53">
        <v>1</v>
      </c>
    </row>
    <row r="532" spans="1:182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 s="19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 s="19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 s="192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0</v>
      </c>
      <c r="ED532">
        <v>0</v>
      </c>
      <c r="EF532">
        <v>0</v>
      </c>
      <c r="EG532">
        <v>0</v>
      </c>
      <c r="EH532">
        <v>0</v>
      </c>
      <c r="EI532">
        <v>0</v>
      </c>
      <c r="EJ532">
        <v>0</v>
      </c>
      <c r="EK532">
        <v>0</v>
      </c>
      <c r="EL532">
        <v>0</v>
      </c>
      <c r="EM532">
        <v>0</v>
      </c>
      <c r="EN532">
        <v>0</v>
      </c>
      <c r="EO532">
        <v>0</v>
      </c>
      <c r="EP532">
        <v>0</v>
      </c>
      <c r="EQ532">
        <v>0</v>
      </c>
      <c r="ER532">
        <v>2.75</v>
      </c>
      <c r="ES532">
        <v>0</v>
      </c>
      <c r="ET532">
        <v>0</v>
      </c>
      <c r="EU532">
        <v>0</v>
      </c>
      <c r="EV532">
        <v>0</v>
      </c>
      <c r="EW532" s="192">
        <v>1</v>
      </c>
      <c r="EX532">
        <v>0</v>
      </c>
      <c r="EY532">
        <v>0</v>
      </c>
      <c r="EZ532">
        <v>0</v>
      </c>
      <c r="FA532">
        <v>0</v>
      </c>
      <c r="FB532">
        <v>0</v>
      </c>
      <c r="FC532">
        <v>0</v>
      </c>
      <c r="FD532">
        <v>0</v>
      </c>
      <c r="FE532">
        <v>0</v>
      </c>
      <c r="FF532">
        <v>0</v>
      </c>
      <c r="FG532">
        <v>0</v>
      </c>
      <c r="FH532">
        <v>0</v>
      </c>
      <c r="FI532">
        <v>0</v>
      </c>
      <c r="FJ532">
        <v>0</v>
      </c>
      <c r="FK532">
        <v>0</v>
      </c>
      <c r="FL532">
        <v>0</v>
      </c>
      <c r="FM532">
        <v>0</v>
      </c>
      <c r="FN532">
        <v>0</v>
      </c>
      <c r="FO532">
        <v>0</v>
      </c>
      <c r="FQ532" s="53">
        <v>1</v>
      </c>
      <c r="FR532" s="53">
        <v>1</v>
      </c>
      <c r="FS532" s="53">
        <v>1</v>
      </c>
      <c r="FT532" s="53">
        <v>1</v>
      </c>
      <c r="FU532" s="53">
        <v>1</v>
      </c>
      <c r="FV532" s="53">
        <v>1</v>
      </c>
      <c r="FW532" s="53">
        <v>1</v>
      </c>
      <c r="FX532" s="53">
        <v>1</v>
      </c>
      <c r="FY532" s="53">
        <v>1</v>
      </c>
      <c r="FZ532" s="53">
        <v>0</v>
      </c>
    </row>
    <row r="533" spans="1:182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10.879999999999995</v>
      </c>
      <c r="AK533">
        <v>45.92</v>
      </c>
      <c r="AL533">
        <v>24.9</v>
      </c>
      <c r="AM533">
        <v>34.940000000000005</v>
      </c>
      <c r="AN533">
        <v>0</v>
      </c>
      <c r="AO533">
        <v>0</v>
      </c>
      <c r="AP533" s="192">
        <v>1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-2</v>
      </c>
      <c r="BC533">
        <v>-2</v>
      </c>
      <c r="BD533">
        <v>-2</v>
      </c>
      <c r="BE533">
        <v>-2</v>
      </c>
      <c r="BF533">
        <v>0</v>
      </c>
      <c r="BG533">
        <v>0</v>
      </c>
      <c r="BH533">
        <v>1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75</v>
      </c>
      <c r="BW533">
        <v>50</v>
      </c>
      <c r="BX533">
        <v>50</v>
      </c>
      <c r="BY533">
        <v>0</v>
      </c>
      <c r="BZ533">
        <v>0</v>
      </c>
      <c r="CA533" s="192">
        <v>1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-2</v>
      </c>
      <c r="CO533">
        <v>-2</v>
      </c>
      <c r="CP533">
        <v>-2</v>
      </c>
      <c r="CQ533">
        <v>0</v>
      </c>
      <c r="CR533">
        <v>0</v>
      </c>
      <c r="CS533">
        <v>1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75</v>
      </c>
      <c r="DH533">
        <v>50</v>
      </c>
      <c r="DI533">
        <v>50</v>
      </c>
      <c r="DJ533">
        <v>0</v>
      </c>
      <c r="DK533">
        <v>0</v>
      </c>
      <c r="DL533" s="192">
        <v>1</v>
      </c>
      <c r="DM533">
        <v>0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0</v>
      </c>
      <c r="DW533">
        <v>0</v>
      </c>
      <c r="DX533">
        <v>0</v>
      </c>
      <c r="DY533">
        <v>-2</v>
      </c>
      <c r="DZ533">
        <v>-2</v>
      </c>
      <c r="EA533">
        <v>-2</v>
      </c>
      <c r="EB533">
        <v>0</v>
      </c>
      <c r="EC533">
        <v>0</v>
      </c>
      <c r="ED533">
        <v>1</v>
      </c>
      <c r="EF533">
        <v>0</v>
      </c>
      <c r="EG533">
        <v>0</v>
      </c>
      <c r="EH533">
        <v>0</v>
      </c>
      <c r="EI533">
        <v>0</v>
      </c>
      <c r="EJ533">
        <v>0</v>
      </c>
      <c r="EK533">
        <v>0</v>
      </c>
      <c r="EL533">
        <v>0</v>
      </c>
      <c r="EM533">
        <v>0</v>
      </c>
      <c r="EN533">
        <v>0</v>
      </c>
      <c r="EO533">
        <v>0</v>
      </c>
      <c r="EP533">
        <v>0</v>
      </c>
      <c r="EQ533">
        <v>0</v>
      </c>
      <c r="ER533">
        <v>75</v>
      </c>
      <c r="ES533">
        <v>50</v>
      </c>
      <c r="ET533">
        <v>50</v>
      </c>
      <c r="EU533">
        <v>0</v>
      </c>
      <c r="EV533">
        <v>0</v>
      </c>
      <c r="EW533" s="192">
        <v>1</v>
      </c>
      <c r="EX533">
        <v>0</v>
      </c>
      <c r="EY533">
        <v>0</v>
      </c>
      <c r="EZ533">
        <v>0</v>
      </c>
      <c r="FA533">
        <v>0</v>
      </c>
      <c r="FB533">
        <v>0</v>
      </c>
      <c r="FC533">
        <v>0</v>
      </c>
      <c r="FD533">
        <v>0</v>
      </c>
      <c r="FE533">
        <v>0</v>
      </c>
      <c r="FF533">
        <v>0</v>
      </c>
      <c r="FG533">
        <v>0</v>
      </c>
      <c r="FH533">
        <v>0</v>
      </c>
      <c r="FI533">
        <v>0</v>
      </c>
      <c r="FJ533">
        <v>-2</v>
      </c>
      <c r="FK533">
        <v>-2</v>
      </c>
      <c r="FL533">
        <v>-2</v>
      </c>
      <c r="FM533">
        <v>0</v>
      </c>
      <c r="FN533">
        <v>0</v>
      </c>
      <c r="FO533">
        <v>1</v>
      </c>
      <c r="FQ533" s="53">
        <v>1</v>
      </c>
      <c r="FR533" s="53">
        <v>1</v>
      </c>
      <c r="FS533" s="53">
        <v>1</v>
      </c>
      <c r="FT533" s="53">
        <v>1</v>
      </c>
      <c r="FU533" s="53">
        <v>1</v>
      </c>
      <c r="FV533" s="53">
        <v>1</v>
      </c>
      <c r="FW533" s="53" t="s">
        <v>5139</v>
      </c>
      <c r="FX533" s="53" t="s">
        <v>5139</v>
      </c>
      <c r="FY533" s="53">
        <v>1</v>
      </c>
      <c r="FZ533" s="53">
        <v>1</v>
      </c>
    </row>
    <row r="534" spans="1:182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 s="192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 s="192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 s="192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0</v>
      </c>
      <c r="DZ534">
        <v>0</v>
      </c>
      <c r="EA534">
        <v>0</v>
      </c>
      <c r="EB534">
        <v>0</v>
      </c>
      <c r="EC534">
        <v>0</v>
      </c>
      <c r="ED534">
        <v>0</v>
      </c>
      <c r="EF534">
        <v>0</v>
      </c>
      <c r="EG534">
        <v>0</v>
      </c>
      <c r="EH534">
        <v>0</v>
      </c>
      <c r="EI534">
        <v>0</v>
      </c>
      <c r="EJ534">
        <v>0</v>
      </c>
      <c r="EK534">
        <v>0</v>
      </c>
      <c r="EL534">
        <v>0</v>
      </c>
      <c r="EM534">
        <v>0</v>
      </c>
      <c r="EN534">
        <v>0</v>
      </c>
      <c r="EO534">
        <v>0</v>
      </c>
      <c r="EP534">
        <v>0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0</v>
      </c>
      <c r="EW534" s="192">
        <v>0</v>
      </c>
      <c r="EX534">
        <v>0</v>
      </c>
      <c r="EY534">
        <v>0</v>
      </c>
      <c r="EZ534">
        <v>0</v>
      </c>
      <c r="FA534">
        <v>0</v>
      </c>
      <c r="FB534">
        <v>0</v>
      </c>
      <c r="FC534">
        <v>0</v>
      </c>
      <c r="FD534">
        <v>0</v>
      </c>
      <c r="FE534">
        <v>0</v>
      </c>
      <c r="FF534">
        <v>0</v>
      </c>
      <c r="FG534">
        <v>0</v>
      </c>
      <c r="FH534">
        <v>0</v>
      </c>
      <c r="FI534">
        <v>0</v>
      </c>
      <c r="FJ534">
        <v>0</v>
      </c>
      <c r="FK534">
        <v>0</v>
      </c>
      <c r="FL534">
        <v>0</v>
      </c>
      <c r="FM534">
        <v>0</v>
      </c>
      <c r="FN534">
        <v>0</v>
      </c>
      <c r="FO534">
        <v>0</v>
      </c>
      <c r="FQ534" s="53">
        <v>1</v>
      </c>
      <c r="FR534" s="53">
        <v>1</v>
      </c>
      <c r="FS534" s="53">
        <v>1</v>
      </c>
      <c r="FT534" s="53">
        <v>1</v>
      </c>
      <c r="FU534" s="53">
        <v>1</v>
      </c>
      <c r="FV534" s="53">
        <v>1</v>
      </c>
      <c r="FW534" s="53">
        <v>1</v>
      </c>
      <c r="FX534" s="53">
        <v>1</v>
      </c>
      <c r="FY534" s="53">
        <v>1</v>
      </c>
      <c r="FZ534" s="53">
        <v>0</v>
      </c>
    </row>
    <row r="535" spans="1:182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 s="192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 s="192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 s="192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F535">
        <v>0</v>
      </c>
      <c r="EG535">
        <v>0</v>
      </c>
      <c r="EH535">
        <v>0</v>
      </c>
      <c r="EI535">
        <v>0</v>
      </c>
      <c r="EJ535">
        <v>0</v>
      </c>
      <c r="EK535">
        <v>0</v>
      </c>
      <c r="EL535">
        <v>0</v>
      </c>
      <c r="EM535">
        <v>0</v>
      </c>
      <c r="EN535">
        <v>0</v>
      </c>
      <c r="EO535">
        <v>0</v>
      </c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0</v>
      </c>
      <c r="EW535" s="192">
        <v>0</v>
      </c>
      <c r="EX535">
        <v>0</v>
      </c>
      <c r="EY535">
        <v>0</v>
      </c>
      <c r="EZ535">
        <v>0</v>
      </c>
      <c r="FA535">
        <v>0</v>
      </c>
      <c r="FB535">
        <v>0</v>
      </c>
      <c r="FC535">
        <v>0</v>
      </c>
      <c r="FD535">
        <v>0</v>
      </c>
      <c r="FE535">
        <v>0</v>
      </c>
      <c r="FF535">
        <v>0</v>
      </c>
      <c r="FG535">
        <v>0</v>
      </c>
      <c r="FH535">
        <v>0</v>
      </c>
      <c r="FI535">
        <v>0</v>
      </c>
      <c r="FJ535">
        <v>0</v>
      </c>
      <c r="FK535">
        <v>0</v>
      </c>
      <c r="FL535">
        <v>0</v>
      </c>
      <c r="FM535">
        <v>0</v>
      </c>
      <c r="FN535">
        <v>0</v>
      </c>
      <c r="FO535">
        <v>0</v>
      </c>
      <c r="FQ535" s="53">
        <v>1</v>
      </c>
      <c r="FR535" s="53">
        <v>1</v>
      </c>
      <c r="FS535" s="53">
        <v>1</v>
      </c>
      <c r="FT535" s="53">
        <v>1</v>
      </c>
      <c r="FU535" s="53">
        <v>1</v>
      </c>
      <c r="FV535" s="53">
        <v>1</v>
      </c>
      <c r="FW535" s="53">
        <v>1</v>
      </c>
      <c r="FX535" s="53">
        <v>1</v>
      </c>
      <c r="FY535" s="53">
        <v>1</v>
      </c>
      <c r="FZ535" s="53">
        <v>0</v>
      </c>
    </row>
    <row r="536" spans="1:182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 s="192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3.5999999999999997E-2</v>
      </c>
      <c r="BY536">
        <v>0</v>
      </c>
      <c r="BZ536">
        <v>0</v>
      </c>
      <c r="CA536" s="192">
        <v>1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3.5999999999999997E-2</v>
      </c>
      <c r="DJ536">
        <v>0</v>
      </c>
      <c r="DK536">
        <v>0</v>
      </c>
      <c r="DL536" s="192">
        <v>1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F536">
        <v>0</v>
      </c>
      <c r="EG536">
        <v>0</v>
      </c>
      <c r="EH536">
        <v>0</v>
      </c>
      <c r="EI536">
        <v>0</v>
      </c>
      <c r="EJ536">
        <v>0</v>
      </c>
      <c r="EK536">
        <v>0</v>
      </c>
      <c r="EL536">
        <v>0</v>
      </c>
      <c r="EM536">
        <v>0</v>
      </c>
      <c r="EN536">
        <v>0</v>
      </c>
      <c r="EO536">
        <v>0</v>
      </c>
      <c r="EP536">
        <v>0</v>
      </c>
      <c r="EQ536">
        <v>0</v>
      </c>
      <c r="ER536">
        <v>0</v>
      </c>
      <c r="ES536">
        <v>0</v>
      </c>
      <c r="ET536">
        <v>3.5999999999999997E-2</v>
      </c>
      <c r="EU536">
        <v>0</v>
      </c>
      <c r="EV536">
        <v>0</v>
      </c>
      <c r="EW536" s="192">
        <v>1</v>
      </c>
      <c r="EX536">
        <v>0</v>
      </c>
      <c r="EY536">
        <v>0</v>
      </c>
      <c r="EZ536">
        <v>0</v>
      </c>
      <c r="FA536">
        <v>0</v>
      </c>
      <c r="FB536">
        <v>0</v>
      </c>
      <c r="FC536">
        <v>0</v>
      </c>
      <c r="FD536">
        <v>0</v>
      </c>
      <c r="FE536">
        <v>0</v>
      </c>
      <c r="FF536">
        <v>0</v>
      </c>
      <c r="FG536">
        <v>0</v>
      </c>
      <c r="FH536">
        <v>0</v>
      </c>
      <c r="FI536">
        <v>0</v>
      </c>
      <c r="FJ536">
        <v>0</v>
      </c>
      <c r="FK536">
        <v>0</v>
      </c>
      <c r="FL536">
        <v>0</v>
      </c>
      <c r="FM536">
        <v>0</v>
      </c>
      <c r="FN536">
        <v>0</v>
      </c>
      <c r="FO536">
        <v>0</v>
      </c>
      <c r="FQ536" s="53">
        <v>1</v>
      </c>
      <c r="FR536" s="53">
        <v>1</v>
      </c>
      <c r="FS536" s="53">
        <v>1</v>
      </c>
      <c r="FT536" s="53">
        <v>1</v>
      </c>
      <c r="FU536" s="53">
        <v>1</v>
      </c>
      <c r="FV536" s="53">
        <v>1</v>
      </c>
      <c r="FW536" s="53">
        <v>1</v>
      </c>
      <c r="FX536" s="53">
        <v>1</v>
      </c>
      <c r="FY536" s="53">
        <v>1</v>
      </c>
      <c r="FZ536" s="53">
        <v>0</v>
      </c>
    </row>
    <row r="537" spans="1:182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 s="192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 s="192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 s="192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0</v>
      </c>
      <c r="ED537">
        <v>0</v>
      </c>
      <c r="EF537">
        <v>0</v>
      </c>
      <c r="EG537">
        <v>0</v>
      </c>
      <c r="EH537">
        <v>0</v>
      </c>
      <c r="EI537">
        <v>0</v>
      </c>
      <c r="EJ537">
        <v>0</v>
      </c>
      <c r="EK537">
        <v>0</v>
      </c>
      <c r="EL537">
        <v>0</v>
      </c>
      <c r="EM537">
        <v>0</v>
      </c>
      <c r="EN537">
        <v>0</v>
      </c>
      <c r="EO537">
        <v>0</v>
      </c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0</v>
      </c>
      <c r="EW537" s="192">
        <v>0</v>
      </c>
      <c r="EX537">
        <v>0</v>
      </c>
      <c r="EY537">
        <v>0</v>
      </c>
      <c r="EZ537">
        <v>0</v>
      </c>
      <c r="FA537">
        <v>0</v>
      </c>
      <c r="FB537">
        <v>0</v>
      </c>
      <c r="FC537">
        <v>0</v>
      </c>
      <c r="FD537">
        <v>0</v>
      </c>
      <c r="FE537">
        <v>0</v>
      </c>
      <c r="FF537">
        <v>0</v>
      </c>
      <c r="FG537">
        <v>0</v>
      </c>
      <c r="FH537">
        <v>0</v>
      </c>
      <c r="FI537">
        <v>0</v>
      </c>
      <c r="FJ537">
        <v>0</v>
      </c>
      <c r="FK537">
        <v>0</v>
      </c>
      <c r="FL537">
        <v>0</v>
      </c>
      <c r="FM537">
        <v>0</v>
      </c>
      <c r="FN537">
        <v>0</v>
      </c>
      <c r="FO537">
        <v>0</v>
      </c>
      <c r="FQ537" s="53">
        <v>1</v>
      </c>
      <c r="FR537" s="53">
        <v>1</v>
      </c>
      <c r="FS537" s="53">
        <v>1</v>
      </c>
      <c r="FT537" s="53">
        <v>1</v>
      </c>
      <c r="FU537" s="53">
        <v>1</v>
      </c>
      <c r="FV537" s="53">
        <v>1</v>
      </c>
      <c r="FW537" s="53">
        <v>1</v>
      </c>
      <c r="FX537" s="53">
        <v>1</v>
      </c>
      <c r="FY537" s="53">
        <v>1</v>
      </c>
      <c r="FZ537" s="53">
        <v>0</v>
      </c>
    </row>
    <row r="538" spans="1:182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 s="192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 s="192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 s="192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F538">
        <v>0</v>
      </c>
      <c r="EG538">
        <v>0</v>
      </c>
      <c r="EH538">
        <v>0</v>
      </c>
      <c r="EI538">
        <v>0</v>
      </c>
      <c r="EJ538">
        <v>0</v>
      </c>
      <c r="EK538">
        <v>0</v>
      </c>
      <c r="EL538">
        <v>0</v>
      </c>
      <c r="EM538">
        <v>0</v>
      </c>
      <c r="EN538">
        <v>0</v>
      </c>
      <c r="EO538">
        <v>0</v>
      </c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0</v>
      </c>
      <c r="EW538" s="192">
        <v>0</v>
      </c>
      <c r="EX538">
        <v>0</v>
      </c>
      <c r="EY538">
        <v>0</v>
      </c>
      <c r="EZ538">
        <v>0</v>
      </c>
      <c r="FA538">
        <v>0</v>
      </c>
      <c r="FB538">
        <v>0</v>
      </c>
      <c r="FC538">
        <v>0</v>
      </c>
      <c r="FD538">
        <v>0</v>
      </c>
      <c r="FE538">
        <v>0</v>
      </c>
      <c r="FF538">
        <v>0</v>
      </c>
      <c r="FG538">
        <v>0</v>
      </c>
      <c r="FH538">
        <v>0</v>
      </c>
      <c r="FI538">
        <v>0</v>
      </c>
      <c r="FJ538">
        <v>0</v>
      </c>
      <c r="FK538">
        <v>0</v>
      </c>
      <c r="FL538">
        <v>0</v>
      </c>
      <c r="FM538">
        <v>0</v>
      </c>
      <c r="FN538">
        <v>0</v>
      </c>
      <c r="FO538">
        <v>0</v>
      </c>
      <c r="FQ538" s="53">
        <v>1</v>
      </c>
      <c r="FR538" s="53">
        <v>1</v>
      </c>
      <c r="FS538" s="53">
        <v>1</v>
      </c>
      <c r="FT538" s="53">
        <v>1</v>
      </c>
      <c r="FU538" s="53">
        <v>1</v>
      </c>
      <c r="FV538" s="53">
        <v>1</v>
      </c>
      <c r="FW538" s="53">
        <v>1</v>
      </c>
      <c r="FX538" s="53">
        <v>1</v>
      </c>
      <c r="FY538" s="53">
        <v>1</v>
      </c>
      <c r="FZ538" s="53">
        <v>0</v>
      </c>
    </row>
    <row r="539" spans="1:182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 s="192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 s="192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 s="192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F539">
        <v>0</v>
      </c>
      <c r="EG539">
        <v>0</v>
      </c>
      <c r="EH539">
        <v>0</v>
      </c>
      <c r="EI539">
        <v>0</v>
      </c>
      <c r="EJ539">
        <v>0</v>
      </c>
      <c r="EK539">
        <v>0</v>
      </c>
      <c r="EL539">
        <v>0</v>
      </c>
      <c r="EM539">
        <v>64.36</v>
      </c>
      <c r="EN539">
        <v>0</v>
      </c>
      <c r="EO539">
        <v>0</v>
      </c>
      <c r="EP539">
        <v>0</v>
      </c>
      <c r="EQ539">
        <v>0</v>
      </c>
      <c r="ER539">
        <v>95</v>
      </c>
      <c r="ES539">
        <v>0</v>
      </c>
      <c r="ET539">
        <v>64.36</v>
      </c>
      <c r="EU539">
        <v>0</v>
      </c>
      <c r="EV539">
        <v>0</v>
      </c>
      <c r="EW539" s="192">
        <v>1</v>
      </c>
      <c r="EX539">
        <v>0</v>
      </c>
      <c r="EY539">
        <v>0</v>
      </c>
      <c r="EZ539">
        <v>0</v>
      </c>
      <c r="FA539">
        <v>0</v>
      </c>
      <c r="FB539">
        <v>0</v>
      </c>
      <c r="FC539">
        <v>0</v>
      </c>
      <c r="FD539">
        <v>0</v>
      </c>
      <c r="FE539">
        <v>-2</v>
      </c>
      <c r="FF539">
        <v>0</v>
      </c>
      <c r="FG539">
        <v>0</v>
      </c>
      <c r="FH539">
        <v>0</v>
      </c>
      <c r="FI539">
        <v>0</v>
      </c>
      <c r="FJ539">
        <v>-2</v>
      </c>
      <c r="FK539">
        <v>0</v>
      </c>
      <c r="FL539">
        <v>0</v>
      </c>
      <c r="FM539">
        <v>0</v>
      </c>
      <c r="FN539">
        <v>0</v>
      </c>
      <c r="FO539">
        <v>1</v>
      </c>
      <c r="FQ539" s="53">
        <v>1</v>
      </c>
      <c r="FR539" s="53">
        <v>1</v>
      </c>
      <c r="FS539" s="53">
        <v>1</v>
      </c>
      <c r="FT539" s="53" t="s">
        <v>5127</v>
      </c>
      <c r="FU539" s="53">
        <v>1</v>
      </c>
      <c r="FV539" s="53">
        <v>1</v>
      </c>
      <c r="FW539" s="53" t="s">
        <v>5127</v>
      </c>
      <c r="FX539" s="53">
        <v>1</v>
      </c>
      <c r="FY539" s="53">
        <v>1</v>
      </c>
      <c r="FZ539" s="53">
        <v>1</v>
      </c>
    </row>
    <row r="540" spans="1:182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 s="192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20</v>
      </c>
      <c r="BY540">
        <v>0</v>
      </c>
      <c r="BZ540">
        <v>0</v>
      </c>
      <c r="CA540" s="192">
        <v>1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-2</v>
      </c>
      <c r="CQ540">
        <v>0</v>
      </c>
      <c r="CR540">
        <v>0</v>
      </c>
      <c r="CS540">
        <v>1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20</v>
      </c>
      <c r="DJ540">
        <v>0</v>
      </c>
      <c r="DK540">
        <v>0</v>
      </c>
      <c r="DL540" s="192">
        <v>1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-2</v>
      </c>
      <c r="EB540">
        <v>0</v>
      </c>
      <c r="EC540">
        <v>0</v>
      </c>
      <c r="ED540">
        <v>1</v>
      </c>
      <c r="EF540">
        <v>0</v>
      </c>
      <c r="EG540">
        <v>0</v>
      </c>
      <c r="EH540">
        <v>0</v>
      </c>
      <c r="EI540">
        <v>0</v>
      </c>
      <c r="EJ540">
        <v>0</v>
      </c>
      <c r="EK540">
        <v>0</v>
      </c>
      <c r="EL540">
        <v>0</v>
      </c>
      <c r="EM540">
        <v>0</v>
      </c>
      <c r="EN540">
        <v>0</v>
      </c>
      <c r="EO540">
        <v>0</v>
      </c>
      <c r="EP540">
        <v>0</v>
      </c>
      <c r="EQ540">
        <v>0</v>
      </c>
      <c r="ER540">
        <v>0</v>
      </c>
      <c r="ES540">
        <v>0</v>
      </c>
      <c r="ET540">
        <v>20</v>
      </c>
      <c r="EU540">
        <v>0</v>
      </c>
      <c r="EV540">
        <v>0</v>
      </c>
      <c r="EW540" s="192">
        <v>1</v>
      </c>
      <c r="EX540">
        <v>0</v>
      </c>
      <c r="EY540">
        <v>0</v>
      </c>
      <c r="EZ540">
        <v>0</v>
      </c>
      <c r="FA540">
        <v>0</v>
      </c>
      <c r="FB540">
        <v>0</v>
      </c>
      <c r="FC540">
        <v>0</v>
      </c>
      <c r="FD540">
        <v>0</v>
      </c>
      <c r="FE540">
        <v>0</v>
      </c>
      <c r="FF540">
        <v>0</v>
      </c>
      <c r="FG540">
        <v>0</v>
      </c>
      <c r="FH540">
        <v>0</v>
      </c>
      <c r="FI540">
        <v>0</v>
      </c>
      <c r="FJ540">
        <v>0</v>
      </c>
      <c r="FK540">
        <v>0</v>
      </c>
      <c r="FL540">
        <v>0</v>
      </c>
      <c r="FM540">
        <v>0</v>
      </c>
      <c r="FN540">
        <v>0</v>
      </c>
      <c r="FO540">
        <v>0</v>
      </c>
      <c r="FQ540" s="53">
        <v>1</v>
      </c>
      <c r="FR540" s="53">
        <v>1</v>
      </c>
      <c r="FS540" s="53">
        <v>1</v>
      </c>
      <c r="FT540" s="53">
        <v>1</v>
      </c>
      <c r="FU540" s="53">
        <v>1</v>
      </c>
      <c r="FV540" s="53">
        <v>1</v>
      </c>
      <c r="FW540" s="53">
        <v>1</v>
      </c>
      <c r="FX540" s="53" t="s">
        <v>5139</v>
      </c>
      <c r="FY540" s="53">
        <v>1</v>
      </c>
      <c r="FZ540" s="53">
        <v>1</v>
      </c>
    </row>
    <row r="541" spans="1:182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 s="192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5.2434599999999998</v>
      </c>
      <c r="BW541">
        <v>0</v>
      </c>
      <c r="BX541">
        <v>2.0714600000000001</v>
      </c>
      <c r="BY541">
        <v>0</v>
      </c>
      <c r="BZ541">
        <v>0</v>
      </c>
      <c r="CA541" s="192">
        <v>1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-2</v>
      </c>
      <c r="CO541">
        <v>0</v>
      </c>
      <c r="CP541">
        <v>0</v>
      </c>
      <c r="CQ541">
        <v>0</v>
      </c>
      <c r="CR541">
        <v>0</v>
      </c>
      <c r="CS541">
        <v>1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5.2434599999999998</v>
      </c>
      <c r="DH541">
        <v>0</v>
      </c>
      <c r="DI541">
        <v>2.0714600000000001</v>
      </c>
      <c r="DJ541">
        <v>0</v>
      </c>
      <c r="DK541">
        <v>0</v>
      </c>
      <c r="DL541" s="192">
        <v>1</v>
      </c>
      <c r="DM541">
        <v>0</v>
      </c>
      <c r="DN541">
        <v>0</v>
      </c>
      <c r="DO541">
        <v>0</v>
      </c>
      <c r="DP541">
        <v>0</v>
      </c>
      <c r="DQ541">
        <v>0</v>
      </c>
      <c r="DR541">
        <v>0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-2</v>
      </c>
      <c r="DZ541">
        <v>0</v>
      </c>
      <c r="EA541">
        <v>0</v>
      </c>
      <c r="EB541">
        <v>0</v>
      </c>
      <c r="EC541">
        <v>0</v>
      </c>
      <c r="ED541">
        <v>1</v>
      </c>
      <c r="EF541">
        <v>0</v>
      </c>
      <c r="EG541">
        <v>0</v>
      </c>
      <c r="EH541">
        <v>0</v>
      </c>
      <c r="EI541">
        <v>0</v>
      </c>
      <c r="EJ541">
        <v>0</v>
      </c>
      <c r="EK541">
        <v>0</v>
      </c>
      <c r="EL541">
        <v>0</v>
      </c>
      <c r="EM541">
        <v>0</v>
      </c>
      <c r="EN541">
        <v>0</v>
      </c>
      <c r="EO541">
        <v>0</v>
      </c>
      <c r="EP541">
        <v>0</v>
      </c>
      <c r="EQ541">
        <v>0</v>
      </c>
      <c r="ER541">
        <v>5.2434599999999998</v>
      </c>
      <c r="ES541">
        <v>0</v>
      </c>
      <c r="ET541">
        <v>2.0714600000000001</v>
      </c>
      <c r="EU541">
        <v>0</v>
      </c>
      <c r="EV541">
        <v>0</v>
      </c>
      <c r="EW541" s="192">
        <v>1</v>
      </c>
      <c r="EX541">
        <v>0</v>
      </c>
      <c r="EY541">
        <v>0</v>
      </c>
      <c r="EZ541">
        <v>0</v>
      </c>
      <c r="FA541">
        <v>0</v>
      </c>
      <c r="FB541">
        <v>0</v>
      </c>
      <c r="FC541">
        <v>0</v>
      </c>
      <c r="FD541">
        <v>0</v>
      </c>
      <c r="FE541">
        <v>0</v>
      </c>
      <c r="FF541">
        <v>0</v>
      </c>
      <c r="FG541">
        <v>0</v>
      </c>
      <c r="FH541">
        <v>0</v>
      </c>
      <c r="FI541">
        <v>0</v>
      </c>
      <c r="FJ541">
        <v>-2</v>
      </c>
      <c r="FK541">
        <v>0</v>
      </c>
      <c r="FL541">
        <v>0</v>
      </c>
      <c r="FM541">
        <v>0</v>
      </c>
      <c r="FN541">
        <v>0</v>
      </c>
      <c r="FO541">
        <v>1</v>
      </c>
      <c r="FQ541" s="53">
        <v>1</v>
      </c>
      <c r="FR541" s="53">
        <v>1</v>
      </c>
      <c r="FS541" s="53">
        <v>1</v>
      </c>
      <c r="FT541" s="53">
        <v>1</v>
      </c>
      <c r="FU541" s="53">
        <v>1</v>
      </c>
      <c r="FV541" s="53">
        <v>1</v>
      </c>
      <c r="FW541" s="53" t="s">
        <v>5139</v>
      </c>
      <c r="FX541" s="53">
        <v>1</v>
      </c>
      <c r="FY541" s="53">
        <v>1</v>
      </c>
      <c r="FZ541" s="53">
        <v>1</v>
      </c>
    </row>
    <row r="542" spans="1:182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 s="19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 s="19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102.04</v>
      </c>
      <c r="DJ542">
        <v>0</v>
      </c>
      <c r="DK542">
        <v>0</v>
      </c>
      <c r="DL542" s="192">
        <v>1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-2</v>
      </c>
      <c r="EB542">
        <v>0</v>
      </c>
      <c r="EC542">
        <v>0</v>
      </c>
      <c r="ED542">
        <v>1</v>
      </c>
      <c r="EF542">
        <v>0</v>
      </c>
      <c r="EG542">
        <v>0</v>
      </c>
      <c r="EH542">
        <v>0</v>
      </c>
      <c r="EI542">
        <v>0</v>
      </c>
      <c r="EJ542">
        <v>0</v>
      </c>
      <c r="EK542">
        <v>0</v>
      </c>
      <c r="EL542">
        <v>0</v>
      </c>
      <c r="EM542">
        <v>0</v>
      </c>
      <c r="EN542">
        <v>0</v>
      </c>
      <c r="EO542">
        <v>0</v>
      </c>
      <c r="EP542">
        <v>0</v>
      </c>
      <c r="EQ542">
        <v>0</v>
      </c>
      <c r="ER542">
        <v>0</v>
      </c>
      <c r="ES542">
        <v>0</v>
      </c>
      <c r="ET542">
        <v>102.04</v>
      </c>
      <c r="EU542">
        <v>0</v>
      </c>
      <c r="EV542">
        <v>0</v>
      </c>
      <c r="EW542" s="192">
        <v>1</v>
      </c>
      <c r="EX542">
        <v>0</v>
      </c>
      <c r="EY542">
        <v>0</v>
      </c>
      <c r="EZ542">
        <v>0</v>
      </c>
      <c r="FA542">
        <v>0</v>
      </c>
      <c r="FB542">
        <v>0</v>
      </c>
      <c r="FC542">
        <v>0</v>
      </c>
      <c r="FD542">
        <v>0</v>
      </c>
      <c r="FE542">
        <v>0</v>
      </c>
      <c r="FF542">
        <v>0</v>
      </c>
      <c r="FG542">
        <v>0</v>
      </c>
      <c r="FH542">
        <v>0</v>
      </c>
      <c r="FI542">
        <v>0</v>
      </c>
      <c r="FJ542">
        <v>0</v>
      </c>
      <c r="FK542">
        <v>0</v>
      </c>
      <c r="FL542">
        <v>-1</v>
      </c>
      <c r="FM542">
        <v>0</v>
      </c>
      <c r="FN542">
        <v>0</v>
      </c>
      <c r="FO542">
        <v>1</v>
      </c>
      <c r="FQ542" s="53">
        <v>1</v>
      </c>
      <c r="FR542" s="53">
        <v>1</v>
      </c>
      <c r="FS542" s="53">
        <v>1</v>
      </c>
      <c r="FT542" s="53">
        <v>1</v>
      </c>
      <c r="FU542" s="53">
        <v>1</v>
      </c>
      <c r="FV542" s="53">
        <v>1</v>
      </c>
      <c r="FW542" s="53">
        <v>1</v>
      </c>
      <c r="FX542" s="53" t="s">
        <v>5131</v>
      </c>
      <c r="FY542" s="53">
        <v>1</v>
      </c>
      <c r="FZ542" s="53">
        <v>1</v>
      </c>
    </row>
    <row r="543" spans="1:182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 s="192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.05</v>
      </c>
      <c r="BU543">
        <v>0</v>
      </c>
      <c r="BV543">
        <v>1.25</v>
      </c>
      <c r="BW543">
        <v>0</v>
      </c>
      <c r="BX543">
        <v>2.6669999999999998</v>
      </c>
      <c r="BY543">
        <v>0</v>
      </c>
      <c r="BZ543">
        <v>0</v>
      </c>
      <c r="CA543" s="192">
        <v>1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-2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1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.05</v>
      </c>
      <c r="DF543">
        <v>0</v>
      </c>
      <c r="DG543">
        <v>1.25</v>
      </c>
      <c r="DH543">
        <v>0</v>
      </c>
      <c r="DI543">
        <v>205.46700000000001</v>
      </c>
      <c r="DJ543">
        <v>0</v>
      </c>
      <c r="DK543">
        <v>0</v>
      </c>
      <c r="DL543" s="192">
        <v>1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-2</v>
      </c>
      <c r="DX543">
        <v>0</v>
      </c>
      <c r="DY543">
        <v>0</v>
      </c>
      <c r="DZ543">
        <v>0</v>
      </c>
      <c r="EA543">
        <v>-2</v>
      </c>
      <c r="EB543">
        <v>0</v>
      </c>
      <c r="EC543">
        <v>0</v>
      </c>
      <c r="ED543">
        <v>1</v>
      </c>
      <c r="EF543">
        <v>0</v>
      </c>
      <c r="EG543">
        <v>0</v>
      </c>
      <c r="EH543">
        <v>0</v>
      </c>
      <c r="EI543">
        <v>0</v>
      </c>
      <c r="EJ543">
        <v>0</v>
      </c>
      <c r="EK543">
        <v>0</v>
      </c>
      <c r="EL543">
        <v>0</v>
      </c>
      <c r="EM543">
        <v>0</v>
      </c>
      <c r="EN543">
        <v>0</v>
      </c>
      <c r="EO543">
        <v>0</v>
      </c>
      <c r="EP543">
        <v>0.05</v>
      </c>
      <c r="EQ543">
        <v>0</v>
      </c>
      <c r="ER543">
        <v>3.5</v>
      </c>
      <c r="ES543">
        <v>0</v>
      </c>
      <c r="ET543">
        <v>335.06700000000001</v>
      </c>
      <c r="EU543">
        <v>0</v>
      </c>
      <c r="EV543">
        <v>0</v>
      </c>
      <c r="EW543" s="192">
        <v>1</v>
      </c>
      <c r="EX543">
        <v>0</v>
      </c>
      <c r="EY543">
        <v>0</v>
      </c>
      <c r="EZ543">
        <v>0</v>
      </c>
      <c r="FA543">
        <v>0</v>
      </c>
      <c r="FB543">
        <v>0</v>
      </c>
      <c r="FC543">
        <v>0</v>
      </c>
      <c r="FD543">
        <v>0</v>
      </c>
      <c r="FE543">
        <v>0</v>
      </c>
      <c r="FF543">
        <v>0</v>
      </c>
      <c r="FG543">
        <v>0</v>
      </c>
      <c r="FH543">
        <v>-2</v>
      </c>
      <c r="FI543">
        <v>0</v>
      </c>
      <c r="FJ543">
        <v>-2</v>
      </c>
      <c r="FK543">
        <v>0</v>
      </c>
      <c r="FL543">
        <v>-1</v>
      </c>
      <c r="FM543">
        <v>0</v>
      </c>
      <c r="FN543">
        <v>0</v>
      </c>
      <c r="FO543">
        <v>1</v>
      </c>
      <c r="FQ543" s="53">
        <v>1</v>
      </c>
      <c r="FR543" s="53">
        <v>1</v>
      </c>
      <c r="FS543" s="53">
        <v>1</v>
      </c>
      <c r="FT543" s="53">
        <v>1</v>
      </c>
      <c r="FU543" s="53">
        <v>1</v>
      </c>
      <c r="FV543" s="53" t="s">
        <v>5139</v>
      </c>
      <c r="FW543" s="53" t="s">
        <v>5127</v>
      </c>
      <c r="FX543" s="53" t="s">
        <v>5131</v>
      </c>
      <c r="FY543" s="53">
        <v>1</v>
      </c>
      <c r="FZ543" s="53">
        <v>1</v>
      </c>
    </row>
    <row r="544" spans="1:182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 s="192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 s="192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 s="192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0</v>
      </c>
      <c r="DY544">
        <v>0</v>
      </c>
      <c r="DZ544">
        <v>0</v>
      </c>
      <c r="EA544">
        <v>0</v>
      </c>
      <c r="EB544">
        <v>0</v>
      </c>
      <c r="EC544">
        <v>0</v>
      </c>
      <c r="ED544">
        <v>0</v>
      </c>
      <c r="EF544">
        <v>0</v>
      </c>
      <c r="EG544">
        <v>0</v>
      </c>
      <c r="EH544">
        <v>0</v>
      </c>
      <c r="EI544">
        <v>0</v>
      </c>
      <c r="EJ544">
        <v>0</v>
      </c>
      <c r="EK544">
        <v>0</v>
      </c>
      <c r="EL544">
        <v>0</v>
      </c>
      <c r="EM544">
        <v>0</v>
      </c>
      <c r="EN544">
        <v>0</v>
      </c>
      <c r="EO544">
        <v>0</v>
      </c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0</v>
      </c>
      <c r="EW544" s="192">
        <v>0</v>
      </c>
      <c r="EX544">
        <v>0</v>
      </c>
      <c r="EY544">
        <v>0</v>
      </c>
      <c r="EZ544">
        <v>0</v>
      </c>
      <c r="FA544">
        <v>0</v>
      </c>
      <c r="FB544">
        <v>0</v>
      </c>
      <c r="FC544">
        <v>0</v>
      </c>
      <c r="FD544">
        <v>0</v>
      </c>
      <c r="FE544">
        <v>0</v>
      </c>
      <c r="FF544">
        <v>0</v>
      </c>
      <c r="FG544">
        <v>0</v>
      </c>
      <c r="FH544">
        <v>0</v>
      </c>
      <c r="FI544">
        <v>0</v>
      </c>
      <c r="FJ544">
        <v>0</v>
      </c>
      <c r="FK544">
        <v>0</v>
      </c>
      <c r="FL544">
        <v>0</v>
      </c>
      <c r="FM544">
        <v>0</v>
      </c>
      <c r="FN544">
        <v>0</v>
      </c>
      <c r="FO544">
        <v>0</v>
      </c>
      <c r="FQ544" s="53">
        <v>1</v>
      </c>
      <c r="FR544" s="53">
        <v>1</v>
      </c>
      <c r="FS544" s="53">
        <v>1</v>
      </c>
      <c r="FT544" s="53">
        <v>1</v>
      </c>
      <c r="FU544" s="53">
        <v>1</v>
      </c>
      <c r="FV544" s="53">
        <v>1</v>
      </c>
      <c r="FW544" s="53">
        <v>1</v>
      </c>
      <c r="FX544" s="53">
        <v>1</v>
      </c>
      <c r="FY544" s="53">
        <v>1</v>
      </c>
      <c r="FZ544" s="53">
        <v>0</v>
      </c>
    </row>
    <row r="545" spans="1:182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 s="192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2.95</v>
      </c>
      <c r="BW545">
        <v>0</v>
      </c>
      <c r="BX545">
        <v>3.5999999999999997E-2</v>
      </c>
      <c r="BY545">
        <v>0</v>
      </c>
      <c r="BZ545">
        <v>0</v>
      </c>
      <c r="CA545" s="192">
        <v>1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2.95</v>
      </c>
      <c r="DH545">
        <v>0</v>
      </c>
      <c r="DI545">
        <v>3.5999999999999997E-2</v>
      </c>
      <c r="DJ545">
        <v>0</v>
      </c>
      <c r="DK545">
        <v>0</v>
      </c>
      <c r="DL545" s="192">
        <v>1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0</v>
      </c>
      <c r="DY545">
        <v>0</v>
      </c>
      <c r="DZ545">
        <v>0</v>
      </c>
      <c r="EA545">
        <v>0</v>
      </c>
      <c r="EB545">
        <v>0</v>
      </c>
      <c r="EC545">
        <v>0</v>
      </c>
      <c r="ED545">
        <v>0</v>
      </c>
      <c r="EF545">
        <v>0</v>
      </c>
      <c r="EG545">
        <v>0</v>
      </c>
      <c r="EH545">
        <v>0</v>
      </c>
      <c r="EI545">
        <v>0</v>
      </c>
      <c r="EJ545">
        <v>0</v>
      </c>
      <c r="EK545">
        <v>0</v>
      </c>
      <c r="EL545">
        <v>0</v>
      </c>
      <c r="EM545">
        <v>0</v>
      </c>
      <c r="EN545">
        <v>0</v>
      </c>
      <c r="EO545">
        <v>0</v>
      </c>
      <c r="EP545">
        <v>0</v>
      </c>
      <c r="EQ545">
        <v>0</v>
      </c>
      <c r="ER545">
        <v>2.95</v>
      </c>
      <c r="ES545">
        <v>0</v>
      </c>
      <c r="ET545">
        <v>3.5999999999999997E-2</v>
      </c>
      <c r="EU545">
        <v>0</v>
      </c>
      <c r="EV545">
        <v>0</v>
      </c>
      <c r="EW545" s="192">
        <v>1</v>
      </c>
      <c r="EX545">
        <v>0</v>
      </c>
      <c r="EY545">
        <v>0</v>
      </c>
      <c r="EZ545">
        <v>0</v>
      </c>
      <c r="FA545">
        <v>0</v>
      </c>
      <c r="FB545">
        <v>0</v>
      </c>
      <c r="FC545">
        <v>0</v>
      </c>
      <c r="FD545">
        <v>0</v>
      </c>
      <c r="FE545">
        <v>0</v>
      </c>
      <c r="FF545">
        <v>0</v>
      </c>
      <c r="FG545">
        <v>0</v>
      </c>
      <c r="FH545">
        <v>0</v>
      </c>
      <c r="FI545">
        <v>0</v>
      </c>
      <c r="FJ545">
        <v>0</v>
      </c>
      <c r="FK545">
        <v>0</v>
      </c>
      <c r="FL545">
        <v>0</v>
      </c>
      <c r="FM545">
        <v>0</v>
      </c>
      <c r="FN545">
        <v>0</v>
      </c>
      <c r="FO545">
        <v>0</v>
      </c>
      <c r="FQ545" s="53">
        <v>1</v>
      </c>
      <c r="FR545" s="53">
        <v>1</v>
      </c>
      <c r="FS545" s="53">
        <v>1</v>
      </c>
      <c r="FT545" s="53">
        <v>1</v>
      </c>
      <c r="FU545" s="53">
        <v>1</v>
      </c>
      <c r="FV545" s="53">
        <v>1</v>
      </c>
      <c r="FW545" s="53">
        <v>1</v>
      </c>
      <c r="FX545" s="53">
        <v>1</v>
      </c>
      <c r="FY545" s="53">
        <v>1</v>
      </c>
      <c r="FZ545" s="53">
        <v>0</v>
      </c>
    </row>
    <row r="546" spans="1:182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 s="192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 s="192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 s="192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F546">
        <v>0</v>
      </c>
      <c r="EG546">
        <v>0</v>
      </c>
      <c r="EH546">
        <v>0</v>
      </c>
      <c r="EI546">
        <v>0</v>
      </c>
      <c r="EJ546">
        <v>0</v>
      </c>
      <c r="EK546">
        <v>0</v>
      </c>
      <c r="EL546">
        <v>0</v>
      </c>
      <c r="EM546">
        <v>0</v>
      </c>
      <c r="EN546">
        <v>0</v>
      </c>
      <c r="EO546">
        <v>0</v>
      </c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0</v>
      </c>
      <c r="EW546" s="192">
        <v>0</v>
      </c>
      <c r="EX546">
        <v>0</v>
      </c>
      <c r="EY546">
        <v>0</v>
      </c>
      <c r="EZ546">
        <v>0</v>
      </c>
      <c r="FA546">
        <v>0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0</v>
      </c>
      <c r="FH546">
        <v>0</v>
      </c>
      <c r="FI546">
        <v>0</v>
      </c>
      <c r="FJ546">
        <v>0</v>
      </c>
      <c r="FK546">
        <v>0</v>
      </c>
      <c r="FL546">
        <v>0</v>
      </c>
      <c r="FM546">
        <v>0</v>
      </c>
      <c r="FN546">
        <v>0</v>
      </c>
      <c r="FO546">
        <v>0</v>
      </c>
      <c r="FQ546" s="53">
        <v>1</v>
      </c>
      <c r="FR546" s="53">
        <v>1</v>
      </c>
      <c r="FS546" s="53">
        <v>1</v>
      </c>
      <c r="FT546" s="53">
        <v>1</v>
      </c>
      <c r="FU546" s="53">
        <v>1</v>
      </c>
      <c r="FV546" s="53">
        <v>1</v>
      </c>
      <c r="FW546" s="53">
        <v>1</v>
      </c>
      <c r="FX546" s="53">
        <v>1</v>
      </c>
      <c r="FY546" s="53">
        <v>1</v>
      </c>
      <c r="FZ546" s="53">
        <v>0</v>
      </c>
    </row>
    <row r="547" spans="1:182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 s="192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 s="192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 s="192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F547">
        <v>0</v>
      </c>
      <c r="EG547">
        <v>0</v>
      </c>
      <c r="EH547">
        <v>0</v>
      </c>
      <c r="EI547">
        <v>0</v>
      </c>
      <c r="EJ547">
        <v>0</v>
      </c>
      <c r="EK547">
        <v>0</v>
      </c>
      <c r="EL547">
        <v>0</v>
      </c>
      <c r="EM547">
        <v>0</v>
      </c>
      <c r="EN547">
        <v>0</v>
      </c>
      <c r="EO547">
        <v>0</v>
      </c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0</v>
      </c>
      <c r="EW547" s="192">
        <v>0</v>
      </c>
      <c r="EX547">
        <v>0</v>
      </c>
      <c r="EY547">
        <v>0</v>
      </c>
      <c r="EZ547">
        <v>0</v>
      </c>
      <c r="FA547">
        <v>0</v>
      </c>
      <c r="FB547">
        <v>0</v>
      </c>
      <c r="FC547">
        <v>0</v>
      </c>
      <c r="FD547">
        <v>0</v>
      </c>
      <c r="FE547">
        <v>0</v>
      </c>
      <c r="FF547">
        <v>0</v>
      </c>
      <c r="FG547">
        <v>0</v>
      </c>
      <c r="FH547">
        <v>0</v>
      </c>
      <c r="FI547">
        <v>0</v>
      </c>
      <c r="FJ547">
        <v>0</v>
      </c>
      <c r="FK547">
        <v>0</v>
      </c>
      <c r="FL547">
        <v>0</v>
      </c>
      <c r="FM547">
        <v>0</v>
      </c>
      <c r="FN547">
        <v>0</v>
      </c>
      <c r="FO547">
        <v>0</v>
      </c>
      <c r="FQ547" s="53">
        <v>1</v>
      </c>
      <c r="FR547" s="53">
        <v>1</v>
      </c>
      <c r="FS547" s="53">
        <v>1</v>
      </c>
      <c r="FT547" s="53">
        <v>1</v>
      </c>
      <c r="FU547" s="53">
        <v>1</v>
      </c>
      <c r="FV547" s="53">
        <v>1</v>
      </c>
      <c r="FW547" s="53">
        <v>1</v>
      </c>
      <c r="FX547" s="53">
        <v>1</v>
      </c>
      <c r="FY547" s="53">
        <v>1</v>
      </c>
      <c r="FZ547" s="53">
        <v>0</v>
      </c>
    </row>
    <row r="548" spans="1:182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 s="192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8.0880700000000001</v>
      </c>
      <c r="BW548">
        <v>0</v>
      </c>
      <c r="BX548">
        <v>2.6310699999999998</v>
      </c>
      <c r="BY548">
        <v>0</v>
      </c>
      <c r="BZ548">
        <v>0</v>
      </c>
      <c r="CA548" s="192">
        <v>1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-2</v>
      </c>
      <c r="CO548">
        <v>0</v>
      </c>
      <c r="CP548">
        <v>0</v>
      </c>
      <c r="CQ548">
        <v>0</v>
      </c>
      <c r="CR548">
        <v>0</v>
      </c>
      <c r="CS548">
        <v>1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8.0880700000000001</v>
      </c>
      <c r="DH548">
        <v>0</v>
      </c>
      <c r="DI548">
        <v>2.6310699999999998</v>
      </c>
      <c r="DJ548">
        <v>0</v>
      </c>
      <c r="DK548">
        <v>0</v>
      </c>
      <c r="DL548" s="192">
        <v>1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0</v>
      </c>
      <c r="DY548">
        <v>-2</v>
      </c>
      <c r="DZ548">
        <v>0</v>
      </c>
      <c r="EA548">
        <v>0</v>
      </c>
      <c r="EB548">
        <v>0</v>
      </c>
      <c r="EC548">
        <v>0</v>
      </c>
      <c r="ED548">
        <v>1</v>
      </c>
      <c r="EF548">
        <v>0</v>
      </c>
      <c r="EG548">
        <v>0</v>
      </c>
      <c r="EH548">
        <v>0</v>
      </c>
      <c r="EI548">
        <v>0</v>
      </c>
      <c r="EJ548">
        <v>0</v>
      </c>
      <c r="EK548">
        <v>0</v>
      </c>
      <c r="EL548">
        <v>0</v>
      </c>
      <c r="EM548">
        <v>0</v>
      </c>
      <c r="EN548">
        <v>0</v>
      </c>
      <c r="EO548">
        <v>0</v>
      </c>
      <c r="EP548">
        <v>0</v>
      </c>
      <c r="EQ548">
        <v>0</v>
      </c>
      <c r="ER548">
        <v>8.0880700000000001</v>
      </c>
      <c r="ES548">
        <v>0</v>
      </c>
      <c r="ET548">
        <v>2.6310699999999998</v>
      </c>
      <c r="EU548">
        <v>0</v>
      </c>
      <c r="EV548">
        <v>0</v>
      </c>
      <c r="EW548" s="192">
        <v>1</v>
      </c>
      <c r="EX548">
        <v>0</v>
      </c>
      <c r="EY548">
        <v>0</v>
      </c>
      <c r="EZ548">
        <v>0</v>
      </c>
      <c r="FA548">
        <v>0</v>
      </c>
      <c r="FB548">
        <v>0</v>
      </c>
      <c r="FC548">
        <v>0</v>
      </c>
      <c r="FD548">
        <v>0</v>
      </c>
      <c r="FE548">
        <v>0</v>
      </c>
      <c r="FF548">
        <v>0</v>
      </c>
      <c r="FG548">
        <v>0</v>
      </c>
      <c r="FH548">
        <v>0</v>
      </c>
      <c r="FI548">
        <v>0</v>
      </c>
      <c r="FJ548">
        <v>-2</v>
      </c>
      <c r="FK548">
        <v>0</v>
      </c>
      <c r="FL548">
        <v>0</v>
      </c>
      <c r="FM548">
        <v>0</v>
      </c>
      <c r="FN548">
        <v>0</v>
      </c>
      <c r="FO548">
        <v>1</v>
      </c>
      <c r="FQ548" s="53">
        <v>1</v>
      </c>
      <c r="FR548" s="53">
        <v>1</v>
      </c>
      <c r="FS548" s="53">
        <v>1</v>
      </c>
      <c r="FT548" s="53">
        <v>1</v>
      </c>
      <c r="FU548" s="53">
        <v>1</v>
      </c>
      <c r="FV548" s="53">
        <v>1</v>
      </c>
      <c r="FW548" s="53" t="s">
        <v>5139</v>
      </c>
      <c r="FX548" s="53">
        <v>1</v>
      </c>
      <c r="FY548" s="53">
        <v>1</v>
      </c>
      <c r="FZ548" s="53">
        <v>1</v>
      </c>
    </row>
    <row r="549" spans="1:182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 s="192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1.0760000000000001</v>
      </c>
      <c r="BW549">
        <v>0</v>
      </c>
      <c r="BX549">
        <v>0</v>
      </c>
      <c r="BY549">
        <v>0</v>
      </c>
      <c r="BZ549">
        <v>0</v>
      </c>
      <c r="CA549" s="192">
        <v>1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1.0760000000000001</v>
      </c>
      <c r="DH549">
        <v>0</v>
      </c>
      <c r="DI549">
        <v>0</v>
      </c>
      <c r="DJ549">
        <v>0</v>
      </c>
      <c r="DK549">
        <v>0</v>
      </c>
      <c r="DL549" s="192">
        <v>1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0</v>
      </c>
      <c r="DZ549">
        <v>0</v>
      </c>
      <c r="EA549">
        <v>0</v>
      </c>
      <c r="EB549">
        <v>0</v>
      </c>
      <c r="EC549">
        <v>0</v>
      </c>
      <c r="ED549">
        <v>0</v>
      </c>
      <c r="EF549">
        <v>0</v>
      </c>
      <c r="EG549">
        <v>0</v>
      </c>
      <c r="EH549">
        <v>0</v>
      </c>
      <c r="EI549">
        <v>0</v>
      </c>
      <c r="EJ549">
        <v>0</v>
      </c>
      <c r="EK549">
        <v>0</v>
      </c>
      <c r="EL549">
        <v>0</v>
      </c>
      <c r="EM549">
        <v>0</v>
      </c>
      <c r="EN549">
        <v>0</v>
      </c>
      <c r="EO549">
        <v>0</v>
      </c>
      <c r="EP549">
        <v>0</v>
      </c>
      <c r="EQ549">
        <v>0</v>
      </c>
      <c r="ER549">
        <v>1.0760000000000001</v>
      </c>
      <c r="ES549">
        <v>0</v>
      </c>
      <c r="ET549">
        <v>0</v>
      </c>
      <c r="EU549">
        <v>0</v>
      </c>
      <c r="EV549">
        <v>0</v>
      </c>
      <c r="EW549" s="192">
        <v>1</v>
      </c>
      <c r="EX549">
        <v>0</v>
      </c>
      <c r="EY549">
        <v>0</v>
      </c>
      <c r="EZ549">
        <v>0</v>
      </c>
      <c r="FA549">
        <v>0</v>
      </c>
      <c r="FB549">
        <v>0</v>
      </c>
      <c r="FC549">
        <v>0</v>
      </c>
      <c r="FD549">
        <v>0</v>
      </c>
      <c r="FE549">
        <v>0</v>
      </c>
      <c r="FF549">
        <v>0</v>
      </c>
      <c r="FG549">
        <v>0</v>
      </c>
      <c r="FH549">
        <v>0</v>
      </c>
      <c r="FI549">
        <v>0</v>
      </c>
      <c r="FJ549">
        <v>0</v>
      </c>
      <c r="FK549">
        <v>0</v>
      </c>
      <c r="FL549">
        <v>0</v>
      </c>
      <c r="FM549">
        <v>0</v>
      </c>
      <c r="FN549">
        <v>0</v>
      </c>
      <c r="FO549">
        <v>0</v>
      </c>
      <c r="FQ549" s="53">
        <v>1</v>
      </c>
      <c r="FR549" s="53">
        <v>1</v>
      </c>
      <c r="FS549" s="53">
        <v>1</v>
      </c>
      <c r="FT549" s="53">
        <v>1</v>
      </c>
      <c r="FU549" s="53">
        <v>1</v>
      </c>
      <c r="FV549" s="53">
        <v>1</v>
      </c>
      <c r="FW549" s="53">
        <v>1</v>
      </c>
      <c r="FX549" s="53">
        <v>1</v>
      </c>
      <c r="FY549" s="53">
        <v>1</v>
      </c>
      <c r="FZ549" s="53">
        <v>0</v>
      </c>
    </row>
    <row r="550" spans="1:182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 s="192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 s="192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 s="192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F550">
        <v>0</v>
      </c>
      <c r="EG550">
        <v>0</v>
      </c>
      <c r="EH550">
        <v>0</v>
      </c>
      <c r="EI550">
        <v>0</v>
      </c>
      <c r="EJ550">
        <v>0</v>
      </c>
      <c r="EK550">
        <v>0</v>
      </c>
      <c r="EL550">
        <v>0</v>
      </c>
      <c r="EM550">
        <v>0</v>
      </c>
      <c r="EN550">
        <v>0</v>
      </c>
      <c r="EO550">
        <v>0</v>
      </c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0</v>
      </c>
      <c r="EW550" s="192">
        <v>0</v>
      </c>
      <c r="EX550">
        <v>0</v>
      </c>
      <c r="EY550">
        <v>0</v>
      </c>
      <c r="EZ550">
        <v>0</v>
      </c>
      <c r="FA550">
        <v>0</v>
      </c>
      <c r="FB550">
        <v>0</v>
      </c>
      <c r="FC550">
        <v>0</v>
      </c>
      <c r="FD550">
        <v>0</v>
      </c>
      <c r="FE550">
        <v>0</v>
      </c>
      <c r="FF550">
        <v>0</v>
      </c>
      <c r="FG550">
        <v>0</v>
      </c>
      <c r="FH550">
        <v>0</v>
      </c>
      <c r="FI550">
        <v>0</v>
      </c>
      <c r="FJ550">
        <v>0</v>
      </c>
      <c r="FK550">
        <v>0</v>
      </c>
      <c r="FL550">
        <v>0</v>
      </c>
      <c r="FM550">
        <v>0</v>
      </c>
      <c r="FN550">
        <v>0</v>
      </c>
      <c r="FO550">
        <v>0</v>
      </c>
      <c r="FQ550" s="53">
        <v>1</v>
      </c>
      <c r="FR550" s="53">
        <v>1</v>
      </c>
      <c r="FS550" s="53">
        <v>1</v>
      </c>
      <c r="FT550" s="53">
        <v>1</v>
      </c>
      <c r="FU550" s="53">
        <v>1</v>
      </c>
      <c r="FV550" s="53">
        <v>1</v>
      </c>
      <c r="FW550" s="53">
        <v>1</v>
      </c>
      <c r="FX550" s="53">
        <v>1</v>
      </c>
      <c r="FY550" s="53">
        <v>1</v>
      </c>
      <c r="FZ550" s="53">
        <v>0</v>
      </c>
    </row>
    <row r="551" spans="1:182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 s="192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 s="192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256</v>
      </c>
      <c r="DJ551">
        <v>0</v>
      </c>
      <c r="DK551">
        <v>0</v>
      </c>
      <c r="DL551" s="192">
        <v>1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-2</v>
      </c>
      <c r="EB551">
        <v>0</v>
      </c>
      <c r="EC551">
        <v>0</v>
      </c>
      <c r="ED551">
        <v>1</v>
      </c>
      <c r="EF551">
        <v>0</v>
      </c>
      <c r="EG551">
        <v>0</v>
      </c>
      <c r="EH551">
        <v>0</v>
      </c>
      <c r="EI551">
        <v>0</v>
      </c>
      <c r="EJ551">
        <v>0</v>
      </c>
      <c r="EK551">
        <v>0</v>
      </c>
      <c r="EL551">
        <v>0</v>
      </c>
      <c r="EM551">
        <v>0</v>
      </c>
      <c r="EN551">
        <v>0</v>
      </c>
      <c r="EO551">
        <v>0</v>
      </c>
      <c r="EP551">
        <v>0</v>
      </c>
      <c r="EQ551">
        <v>0</v>
      </c>
      <c r="ER551">
        <v>0</v>
      </c>
      <c r="ES551">
        <v>0</v>
      </c>
      <c r="ET551">
        <v>256</v>
      </c>
      <c r="EU551">
        <v>0</v>
      </c>
      <c r="EV551">
        <v>0</v>
      </c>
      <c r="EW551" s="192">
        <v>1</v>
      </c>
      <c r="EX551">
        <v>0</v>
      </c>
      <c r="EY551">
        <v>0</v>
      </c>
      <c r="EZ551">
        <v>0</v>
      </c>
      <c r="FA551">
        <v>0</v>
      </c>
      <c r="FB551">
        <v>0</v>
      </c>
      <c r="FC551">
        <v>0</v>
      </c>
      <c r="FD551">
        <v>0</v>
      </c>
      <c r="FE551">
        <v>0</v>
      </c>
      <c r="FF551">
        <v>0</v>
      </c>
      <c r="FG551">
        <v>0</v>
      </c>
      <c r="FH551">
        <v>0</v>
      </c>
      <c r="FI551">
        <v>0</v>
      </c>
      <c r="FJ551">
        <v>0</v>
      </c>
      <c r="FK551">
        <v>0</v>
      </c>
      <c r="FL551">
        <v>-1</v>
      </c>
      <c r="FM551">
        <v>0</v>
      </c>
      <c r="FN551">
        <v>0</v>
      </c>
      <c r="FO551">
        <v>1</v>
      </c>
      <c r="FQ551" s="53">
        <v>1</v>
      </c>
      <c r="FR551" s="53">
        <v>1</v>
      </c>
      <c r="FS551" s="53">
        <v>1</v>
      </c>
      <c r="FT551" s="53">
        <v>1</v>
      </c>
      <c r="FU551" s="53">
        <v>1</v>
      </c>
      <c r="FV551" s="53">
        <v>1</v>
      </c>
      <c r="FW551" s="53">
        <v>1</v>
      </c>
      <c r="FX551" s="53" t="s">
        <v>5131</v>
      </c>
      <c r="FY551" s="53">
        <v>1</v>
      </c>
      <c r="FZ551" s="53">
        <v>1</v>
      </c>
    </row>
    <row r="552" spans="1:182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 s="19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 s="19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 s="192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0</v>
      </c>
      <c r="EF552">
        <v>0</v>
      </c>
      <c r="EG552">
        <v>0</v>
      </c>
      <c r="EH552">
        <v>0</v>
      </c>
      <c r="EI552">
        <v>0</v>
      </c>
      <c r="EJ552">
        <v>0</v>
      </c>
      <c r="EK552">
        <v>0</v>
      </c>
      <c r="EL552">
        <v>0</v>
      </c>
      <c r="EM552">
        <v>0</v>
      </c>
      <c r="EN552">
        <v>0</v>
      </c>
      <c r="EO552">
        <v>0</v>
      </c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0</v>
      </c>
      <c r="EW552" s="192">
        <v>0</v>
      </c>
      <c r="EX552">
        <v>0</v>
      </c>
      <c r="EY552">
        <v>0</v>
      </c>
      <c r="EZ552">
        <v>0</v>
      </c>
      <c r="FA552">
        <v>0</v>
      </c>
      <c r="FB552">
        <v>0</v>
      </c>
      <c r="FC552">
        <v>0</v>
      </c>
      <c r="FD552">
        <v>0</v>
      </c>
      <c r="FE552">
        <v>0</v>
      </c>
      <c r="FF552">
        <v>0</v>
      </c>
      <c r="FG552">
        <v>0</v>
      </c>
      <c r="FH552">
        <v>0</v>
      </c>
      <c r="FI552">
        <v>0</v>
      </c>
      <c r="FJ552">
        <v>0</v>
      </c>
      <c r="FK552">
        <v>0</v>
      </c>
      <c r="FL552">
        <v>0</v>
      </c>
      <c r="FM552">
        <v>0</v>
      </c>
      <c r="FN552">
        <v>0</v>
      </c>
      <c r="FO552">
        <v>0</v>
      </c>
      <c r="FQ552" s="53">
        <v>1</v>
      </c>
      <c r="FR552" s="53">
        <v>1</v>
      </c>
      <c r="FS552" s="53">
        <v>1</v>
      </c>
      <c r="FT552" s="53">
        <v>1</v>
      </c>
      <c r="FU552" s="53">
        <v>1</v>
      </c>
      <c r="FV552" s="53">
        <v>1</v>
      </c>
      <c r="FW552" s="53">
        <v>1</v>
      </c>
      <c r="FX552" s="53">
        <v>1</v>
      </c>
      <c r="FY552" s="53">
        <v>1</v>
      </c>
      <c r="FZ552" s="53">
        <v>0</v>
      </c>
    </row>
    <row r="553" spans="1:182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 s="192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 s="192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 s="192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F553">
        <v>0</v>
      </c>
      <c r="EG553">
        <v>0</v>
      </c>
      <c r="EH553">
        <v>0</v>
      </c>
      <c r="EI553">
        <v>0</v>
      </c>
      <c r="EJ553">
        <v>0</v>
      </c>
      <c r="EK553">
        <v>0</v>
      </c>
      <c r="EL553">
        <v>0</v>
      </c>
      <c r="EM553">
        <v>0</v>
      </c>
      <c r="EN553">
        <v>0</v>
      </c>
      <c r="EO553">
        <v>0</v>
      </c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0</v>
      </c>
      <c r="EW553" s="192">
        <v>0</v>
      </c>
      <c r="EX553">
        <v>0</v>
      </c>
      <c r="EY553">
        <v>0</v>
      </c>
      <c r="EZ553">
        <v>0</v>
      </c>
      <c r="FA553">
        <v>0</v>
      </c>
      <c r="FB553">
        <v>0</v>
      </c>
      <c r="FC553">
        <v>0</v>
      </c>
      <c r="FD553">
        <v>0</v>
      </c>
      <c r="FE553">
        <v>0</v>
      </c>
      <c r="FF553">
        <v>0</v>
      </c>
      <c r="FG553">
        <v>0</v>
      </c>
      <c r="FH553">
        <v>0</v>
      </c>
      <c r="FI553">
        <v>0</v>
      </c>
      <c r="FJ553">
        <v>0</v>
      </c>
      <c r="FK553">
        <v>0</v>
      </c>
      <c r="FL553">
        <v>0</v>
      </c>
      <c r="FM553">
        <v>0</v>
      </c>
      <c r="FN553">
        <v>0</v>
      </c>
      <c r="FO553">
        <v>0</v>
      </c>
      <c r="FQ553" s="53">
        <v>1</v>
      </c>
      <c r="FR553" s="53">
        <v>1</v>
      </c>
      <c r="FS553" s="53">
        <v>1</v>
      </c>
      <c r="FT553" s="53">
        <v>1</v>
      </c>
      <c r="FU553" s="53">
        <v>1</v>
      </c>
      <c r="FV553" s="53">
        <v>1</v>
      </c>
      <c r="FW553" s="53">
        <v>1</v>
      </c>
      <c r="FX553" s="53">
        <v>1</v>
      </c>
      <c r="FY553" s="53">
        <v>1</v>
      </c>
      <c r="FZ553" s="53">
        <v>0</v>
      </c>
    </row>
    <row r="554" spans="1:182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 s="192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 s="192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 s="192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F554">
        <v>0</v>
      </c>
      <c r="EG554">
        <v>0</v>
      </c>
      <c r="EH554">
        <v>0</v>
      </c>
      <c r="EI554">
        <v>0</v>
      </c>
      <c r="EJ554">
        <v>0</v>
      </c>
      <c r="EK554">
        <v>0</v>
      </c>
      <c r="EL554">
        <v>0</v>
      </c>
      <c r="EM554">
        <v>0</v>
      </c>
      <c r="EN554">
        <v>0</v>
      </c>
      <c r="EO554">
        <v>0</v>
      </c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0</v>
      </c>
      <c r="EW554" s="192">
        <v>0</v>
      </c>
      <c r="EX554">
        <v>0</v>
      </c>
      <c r="EY554">
        <v>0</v>
      </c>
      <c r="EZ554">
        <v>0</v>
      </c>
      <c r="FA554">
        <v>0</v>
      </c>
      <c r="FB554">
        <v>0</v>
      </c>
      <c r="FC554">
        <v>0</v>
      </c>
      <c r="FD554">
        <v>0</v>
      </c>
      <c r="FE554">
        <v>0</v>
      </c>
      <c r="FF554">
        <v>0</v>
      </c>
      <c r="FG554">
        <v>0</v>
      </c>
      <c r="FH554">
        <v>0</v>
      </c>
      <c r="FI554">
        <v>0</v>
      </c>
      <c r="FJ554">
        <v>0</v>
      </c>
      <c r="FK554">
        <v>0</v>
      </c>
      <c r="FL554">
        <v>0</v>
      </c>
      <c r="FM554">
        <v>0</v>
      </c>
      <c r="FN554">
        <v>0</v>
      </c>
      <c r="FO554">
        <v>0</v>
      </c>
      <c r="FQ554" s="53">
        <v>1</v>
      </c>
      <c r="FR554" s="53">
        <v>1</v>
      </c>
      <c r="FS554" s="53">
        <v>1</v>
      </c>
      <c r="FT554" s="53">
        <v>1</v>
      </c>
      <c r="FU554" s="53">
        <v>1</v>
      </c>
      <c r="FV554" s="53">
        <v>1</v>
      </c>
      <c r="FW554" s="53">
        <v>1</v>
      </c>
      <c r="FX554" s="53">
        <v>1</v>
      </c>
      <c r="FY554" s="53">
        <v>1</v>
      </c>
      <c r="FZ554" s="53">
        <v>0</v>
      </c>
    </row>
    <row r="555" spans="1:182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 s="192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 s="192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 s="192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0</v>
      </c>
      <c r="DZ555">
        <v>0</v>
      </c>
      <c r="EA555">
        <v>0</v>
      </c>
      <c r="EB555">
        <v>0</v>
      </c>
      <c r="EC555">
        <v>0</v>
      </c>
      <c r="ED555">
        <v>0</v>
      </c>
      <c r="EF555">
        <v>0</v>
      </c>
      <c r="EG555">
        <v>0</v>
      </c>
      <c r="EH555">
        <v>0</v>
      </c>
      <c r="EI555">
        <v>0</v>
      </c>
      <c r="EJ555">
        <v>0</v>
      </c>
      <c r="EK555">
        <v>0</v>
      </c>
      <c r="EL555">
        <v>0</v>
      </c>
      <c r="EM555">
        <v>0</v>
      </c>
      <c r="EN555">
        <v>0</v>
      </c>
      <c r="EO555">
        <v>0</v>
      </c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0</v>
      </c>
      <c r="EW555" s="192">
        <v>0</v>
      </c>
      <c r="EX555">
        <v>0</v>
      </c>
      <c r="EY555">
        <v>0</v>
      </c>
      <c r="EZ555">
        <v>0</v>
      </c>
      <c r="FA555">
        <v>0</v>
      </c>
      <c r="FB555">
        <v>0</v>
      </c>
      <c r="FC555">
        <v>0</v>
      </c>
      <c r="FD555">
        <v>0</v>
      </c>
      <c r="FE555">
        <v>0</v>
      </c>
      <c r="FF555">
        <v>0</v>
      </c>
      <c r="FG555">
        <v>0</v>
      </c>
      <c r="FH555">
        <v>0</v>
      </c>
      <c r="FI555">
        <v>0</v>
      </c>
      <c r="FJ555">
        <v>0</v>
      </c>
      <c r="FK555">
        <v>0</v>
      </c>
      <c r="FL555">
        <v>0</v>
      </c>
      <c r="FM555">
        <v>0</v>
      </c>
      <c r="FN555">
        <v>0</v>
      </c>
      <c r="FO555">
        <v>0</v>
      </c>
      <c r="FQ555" s="53">
        <v>1</v>
      </c>
      <c r="FR555" s="53">
        <v>1</v>
      </c>
      <c r="FS555" s="53">
        <v>1</v>
      </c>
      <c r="FT555" s="53">
        <v>1</v>
      </c>
      <c r="FU555" s="53">
        <v>1</v>
      </c>
      <c r="FV555" s="53">
        <v>1</v>
      </c>
      <c r="FW555" s="53">
        <v>1</v>
      </c>
      <c r="FX555" s="53">
        <v>1</v>
      </c>
      <c r="FY555" s="53">
        <v>1</v>
      </c>
      <c r="FZ555" s="53">
        <v>0</v>
      </c>
    </row>
    <row r="556" spans="1:182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 s="192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12.556800000000001</v>
      </c>
      <c r="BW556">
        <v>0</v>
      </c>
      <c r="BX556">
        <v>10.39504</v>
      </c>
      <c r="BY556">
        <v>0</v>
      </c>
      <c r="BZ556">
        <v>0</v>
      </c>
      <c r="CA556" s="192">
        <v>1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-2</v>
      </c>
      <c r="CO556">
        <v>0</v>
      </c>
      <c r="CP556">
        <v>-2</v>
      </c>
      <c r="CQ556">
        <v>0</v>
      </c>
      <c r="CR556">
        <v>0</v>
      </c>
      <c r="CS556">
        <v>1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12.556800000000001</v>
      </c>
      <c r="DH556">
        <v>0</v>
      </c>
      <c r="DI556">
        <v>10.39504</v>
      </c>
      <c r="DJ556">
        <v>0</v>
      </c>
      <c r="DK556">
        <v>0</v>
      </c>
      <c r="DL556" s="192">
        <v>1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-2</v>
      </c>
      <c r="DZ556">
        <v>0</v>
      </c>
      <c r="EA556">
        <v>-2</v>
      </c>
      <c r="EB556">
        <v>0</v>
      </c>
      <c r="EC556">
        <v>0</v>
      </c>
      <c r="ED556">
        <v>1</v>
      </c>
      <c r="EF556">
        <v>0</v>
      </c>
      <c r="EG556">
        <v>0</v>
      </c>
      <c r="EH556">
        <v>0</v>
      </c>
      <c r="EI556">
        <v>0</v>
      </c>
      <c r="EJ556">
        <v>0</v>
      </c>
      <c r="EK556">
        <v>0</v>
      </c>
      <c r="EL556">
        <v>0</v>
      </c>
      <c r="EM556">
        <v>0</v>
      </c>
      <c r="EN556">
        <v>0</v>
      </c>
      <c r="EO556">
        <v>0</v>
      </c>
      <c r="EP556">
        <v>0</v>
      </c>
      <c r="EQ556">
        <v>0</v>
      </c>
      <c r="ER556">
        <v>12.556800000000001</v>
      </c>
      <c r="ES556">
        <v>0</v>
      </c>
      <c r="ET556">
        <v>10.39504</v>
      </c>
      <c r="EU556">
        <v>0</v>
      </c>
      <c r="EV556">
        <v>0</v>
      </c>
      <c r="EW556" s="192">
        <v>1</v>
      </c>
      <c r="EX556">
        <v>0</v>
      </c>
      <c r="EY556">
        <v>0</v>
      </c>
      <c r="EZ556">
        <v>0</v>
      </c>
      <c r="FA556">
        <v>0</v>
      </c>
      <c r="FB556">
        <v>0</v>
      </c>
      <c r="FC556">
        <v>0</v>
      </c>
      <c r="FD556">
        <v>0</v>
      </c>
      <c r="FE556">
        <v>0</v>
      </c>
      <c r="FF556">
        <v>0</v>
      </c>
      <c r="FG556">
        <v>0</v>
      </c>
      <c r="FH556">
        <v>0</v>
      </c>
      <c r="FI556">
        <v>0</v>
      </c>
      <c r="FJ556">
        <v>-2</v>
      </c>
      <c r="FK556">
        <v>0</v>
      </c>
      <c r="FL556">
        <v>0</v>
      </c>
      <c r="FM556">
        <v>0</v>
      </c>
      <c r="FN556">
        <v>0</v>
      </c>
      <c r="FO556">
        <v>1</v>
      </c>
      <c r="FQ556" s="53">
        <v>1</v>
      </c>
      <c r="FR556" s="53">
        <v>1</v>
      </c>
      <c r="FS556" s="53">
        <v>1</v>
      </c>
      <c r="FT556" s="53">
        <v>1</v>
      </c>
      <c r="FU556" s="53">
        <v>1</v>
      </c>
      <c r="FV556" s="53">
        <v>1</v>
      </c>
      <c r="FW556" s="53" t="s">
        <v>5139</v>
      </c>
      <c r="FX556" s="53" t="s">
        <v>5139</v>
      </c>
      <c r="FY556" s="53">
        <v>1</v>
      </c>
      <c r="FZ556" s="53">
        <v>1</v>
      </c>
    </row>
    <row r="557" spans="1:182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 s="192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 s="192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 s="192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0</v>
      </c>
      <c r="EF557">
        <v>0</v>
      </c>
      <c r="EG557">
        <v>0</v>
      </c>
      <c r="EH557">
        <v>0</v>
      </c>
      <c r="EI557">
        <v>0</v>
      </c>
      <c r="EJ557">
        <v>0</v>
      </c>
      <c r="EK557">
        <v>0</v>
      </c>
      <c r="EL557">
        <v>0</v>
      </c>
      <c r="EM557">
        <v>0</v>
      </c>
      <c r="EN557">
        <v>0</v>
      </c>
      <c r="EO557">
        <v>0</v>
      </c>
      <c r="EP557">
        <v>0</v>
      </c>
      <c r="EQ557">
        <v>0</v>
      </c>
      <c r="ER557">
        <v>0</v>
      </c>
      <c r="ES557">
        <v>0</v>
      </c>
      <c r="ET557">
        <v>0</v>
      </c>
      <c r="EU557">
        <v>0</v>
      </c>
      <c r="EV557">
        <v>0</v>
      </c>
      <c r="EW557" s="192">
        <v>0</v>
      </c>
      <c r="EX557">
        <v>0</v>
      </c>
      <c r="EY557">
        <v>0</v>
      </c>
      <c r="EZ557">
        <v>0</v>
      </c>
      <c r="FA557">
        <v>0</v>
      </c>
      <c r="FB557">
        <v>0</v>
      </c>
      <c r="FC557">
        <v>0</v>
      </c>
      <c r="FD557">
        <v>0</v>
      </c>
      <c r="FE557">
        <v>0</v>
      </c>
      <c r="FF557">
        <v>0</v>
      </c>
      <c r="FG557">
        <v>0</v>
      </c>
      <c r="FH557">
        <v>0</v>
      </c>
      <c r="FI557">
        <v>0</v>
      </c>
      <c r="FJ557">
        <v>0</v>
      </c>
      <c r="FK557">
        <v>0</v>
      </c>
      <c r="FL557">
        <v>0</v>
      </c>
      <c r="FM557">
        <v>0</v>
      </c>
      <c r="FN557">
        <v>0</v>
      </c>
      <c r="FO557">
        <v>0</v>
      </c>
      <c r="FQ557" s="53">
        <v>1</v>
      </c>
      <c r="FR557" s="53">
        <v>1</v>
      </c>
      <c r="FS557" s="53">
        <v>1</v>
      </c>
      <c r="FT557" s="53">
        <v>1</v>
      </c>
      <c r="FU557" s="53">
        <v>1</v>
      </c>
      <c r="FV557" s="53">
        <v>1</v>
      </c>
      <c r="FW557" s="53">
        <v>1</v>
      </c>
      <c r="FX557" s="53">
        <v>1</v>
      </c>
      <c r="FY557" s="53">
        <v>1</v>
      </c>
      <c r="FZ557" s="53">
        <v>0</v>
      </c>
    </row>
    <row r="558" spans="1:182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 s="192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 s="192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 s="192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0</v>
      </c>
      <c r="EF558">
        <v>0</v>
      </c>
      <c r="EG558">
        <v>0</v>
      </c>
      <c r="EH558">
        <v>0</v>
      </c>
      <c r="EI558">
        <v>0</v>
      </c>
      <c r="EJ558">
        <v>0</v>
      </c>
      <c r="EK558">
        <v>0</v>
      </c>
      <c r="EL558">
        <v>0</v>
      </c>
      <c r="EM558">
        <v>0</v>
      </c>
      <c r="EN558">
        <v>0</v>
      </c>
      <c r="EO558">
        <v>0</v>
      </c>
      <c r="EP558">
        <v>0</v>
      </c>
      <c r="EQ558">
        <v>0</v>
      </c>
      <c r="ER558">
        <v>0</v>
      </c>
      <c r="ES558">
        <v>0</v>
      </c>
      <c r="ET558">
        <v>0</v>
      </c>
      <c r="EU558">
        <v>0</v>
      </c>
      <c r="EV558">
        <v>0</v>
      </c>
      <c r="EW558" s="192">
        <v>0</v>
      </c>
      <c r="EX558">
        <v>0</v>
      </c>
      <c r="EY558">
        <v>0</v>
      </c>
      <c r="EZ558">
        <v>0</v>
      </c>
      <c r="FA558">
        <v>0</v>
      </c>
      <c r="FB558">
        <v>0</v>
      </c>
      <c r="FC558">
        <v>0</v>
      </c>
      <c r="FD558">
        <v>0</v>
      </c>
      <c r="FE558">
        <v>0</v>
      </c>
      <c r="FF558">
        <v>0</v>
      </c>
      <c r="FG558">
        <v>0</v>
      </c>
      <c r="FH558">
        <v>0</v>
      </c>
      <c r="FI558">
        <v>0</v>
      </c>
      <c r="FJ558">
        <v>0</v>
      </c>
      <c r="FK558">
        <v>0</v>
      </c>
      <c r="FL558">
        <v>0</v>
      </c>
      <c r="FM558">
        <v>0</v>
      </c>
      <c r="FN558">
        <v>0</v>
      </c>
      <c r="FO558">
        <v>0</v>
      </c>
      <c r="FQ558" s="53">
        <v>1</v>
      </c>
      <c r="FR558" s="53">
        <v>1</v>
      </c>
      <c r="FS558" s="53">
        <v>1</v>
      </c>
      <c r="FT558" s="53">
        <v>1</v>
      </c>
      <c r="FU558" s="53">
        <v>1</v>
      </c>
      <c r="FV558" s="53">
        <v>1</v>
      </c>
      <c r="FW558" s="53">
        <v>1</v>
      </c>
      <c r="FX558" s="53">
        <v>1</v>
      </c>
      <c r="FY558" s="53">
        <v>1</v>
      </c>
      <c r="FZ558" s="53">
        <v>0</v>
      </c>
    </row>
    <row r="559" spans="1:182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 s="192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 s="192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 s="192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F559">
        <v>0</v>
      </c>
      <c r="EG559">
        <v>0</v>
      </c>
      <c r="EH559">
        <v>0</v>
      </c>
      <c r="EI559">
        <v>0</v>
      </c>
      <c r="EJ559">
        <v>0</v>
      </c>
      <c r="EK559">
        <v>0</v>
      </c>
      <c r="EL559">
        <v>0</v>
      </c>
      <c r="EM559">
        <v>0</v>
      </c>
      <c r="EN559">
        <v>0</v>
      </c>
      <c r="EO559">
        <v>0</v>
      </c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0</v>
      </c>
      <c r="EW559" s="192">
        <v>0</v>
      </c>
      <c r="EX559">
        <v>0</v>
      </c>
      <c r="EY559">
        <v>0</v>
      </c>
      <c r="EZ559">
        <v>0</v>
      </c>
      <c r="FA559">
        <v>0</v>
      </c>
      <c r="FB559">
        <v>0</v>
      </c>
      <c r="FC559">
        <v>0</v>
      </c>
      <c r="FD559">
        <v>0</v>
      </c>
      <c r="FE559">
        <v>0</v>
      </c>
      <c r="FF559">
        <v>0</v>
      </c>
      <c r="FG559">
        <v>0</v>
      </c>
      <c r="FH559">
        <v>0</v>
      </c>
      <c r="FI559">
        <v>0</v>
      </c>
      <c r="FJ559">
        <v>0</v>
      </c>
      <c r="FK559">
        <v>0</v>
      </c>
      <c r="FL559">
        <v>0</v>
      </c>
      <c r="FM559">
        <v>0</v>
      </c>
      <c r="FN559">
        <v>0</v>
      </c>
      <c r="FO559">
        <v>0</v>
      </c>
      <c r="FQ559" s="53">
        <v>1</v>
      </c>
      <c r="FR559" s="53">
        <v>1</v>
      </c>
      <c r="FS559" s="53">
        <v>1</v>
      </c>
      <c r="FT559" s="53">
        <v>1</v>
      </c>
      <c r="FU559" s="53">
        <v>1</v>
      </c>
      <c r="FV559" s="53">
        <v>1</v>
      </c>
      <c r="FW559" s="53">
        <v>1</v>
      </c>
      <c r="FX559" s="53">
        <v>1</v>
      </c>
      <c r="FY559" s="53">
        <v>1</v>
      </c>
      <c r="FZ559" s="53">
        <v>0</v>
      </c>
    </row>
    <row r="560" spans="1:182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 s="192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4.5599999999999996</v>
      </c>
      <c r="BW560">
        <v>200</v>
      </c>
      <c r="BX560">
        <v>203.69900000000001</v>
      </c>
      <c r="BY560">
        <v>0</v>
      </c>
      <c r="BZ560">
        <v>0</v>
      </c>
      <c r="CA560" s="192">
        <v>1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-2</v>
      </c>
      <c r="CO560">
        <v>-2</v>
      </c>
      <c r="CP560">
        <v>-2</v>
      </c>
      <c r="CQ560">
        <v>0</v>
      </c>
      <c r="CR560">
        <v>0</v>
      </c>
      <c r="CS560">
        <v>1</v>
      </c>
      <c r="CU560">
        <v>0</v>
      </c>
      <c r="CV560">
        <v>0</v>
      </c>
      <c r="CW560">
        <v>0</v>
      </c>
      <c r="CX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4.5599999999999996</v>
      </c>
      <c r="DH560">
        <v>200</v>
      </c>
      <c r="DI560">
        <v>203.69900000000001</v>
      </c>
      <c r="DJ560">
        <v>0</v>
      </c>
      <c r="DK560">
        <v>0</v>
      </c>
      <c r="DL560" s="192">
        <v>1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-2</v>
      </c>
      <c r="DZ560">
        <v>-2</v>
      </c>
      <c r="EA560">
        <v>-2</v>
      </c>
      <c r="EB560">
        <v>0</v>
      </c>
      <c r="EC560">
        <v>0</v>
      </c>
      <c r="ED560">
        <v>1</v>
      </c>
      <c r="EF560">
        <v>0</v>
      </c>
      <c r="EG560">
        <v>0</v>
      </c>
      <c r="EH560">
        <v>0</v>
      </c>
      <c r="EI560">
        <v>0</v>
      </c>
      <c r="EJ560">
        <v>0</v>
      </c>
      <c r="EK560">
        <v>0</v>
      </c>
      <c r="EL560">
        <v>0</v>
      </c>
      <c r="EM560">
        <v>0</v>
      </c>
      <c r="EN560">
        <v>0</v>
      </c>
      <c r="EO560">
        <v>0</v>
      </c>
      <c r="EP560">
        <v>0</v>
      </c>
      <c r="EQ560">
        <v>0</v>
      </c>
      <c r="ER560">
        <v>4.5599999999999996</v>
      </c>
      <c r="ES560">
        <v>200</v>
      </c>
      <c r="ET560">
        <v>203.69900000000001</v>
      </c>
      <c r="EU560">
        <v>0</v>
      </c>
      <c r="EV560">
        <v>0</v>
      </c>
      <c r="EW560" s="192">
        <v>1</v>
      </c>
      <c r="EX560">
        <v>0</v>
      </c>
      <c r="EY560">
        <v>0</v>
      </c>
      <c r="EZ560">
        <v>0</v>
      </c>
      <c r="FA560">
        <v>0</v>
      </c>
      <c r="FB560">
        <v>0</v>
      </c>
      <c r="FC560">
        <v>0</v>
      </c>
      <c r="FD560">
        <v>0</v>
      </c>
      <c r="FE560">
        <v>0</v>
      </c>
      <c r="FF560">
        <v>0</v>
      </c>
      <c r="FG560">
        <v>0</v>
      </c>
      <c r="FH560">
        <v>0</v>
      </c>
      <c r="FI560">
        <v>0</v>
      </c>
      <c r="FJ560">
        <v>-2</v>
      </c>
      <c r="FK560">
        <v>-2</v>
      </c>
      <c r="FL560">
        <v>-2</v>
      </c>
      <c r="FM560">
        <v>0</v>
      </c>
      <c r="FN560">
        <v>0</v>
      </c>
      <c r="FO560">
        <v>1</v>
      </c>
      <c r="FQ560" s="53">
        <v>1</v>
      </c>
      <c r="FR560" s="53">
        <v>1</v>
      </c>
      <c r="FS560" s="53">
        <v>1</v>
      </c>
      <c r="FT560" s="53">
        <v>1</v>
      </c>
      <c r="FU560" s="53">
        <v>1</v>
      </c>
      <c r="FV560" s="53">
        <v>1</v>
      </c>
      <c r="FW560" s="53" t="s">
        <v>5139</v>
      </c>
      <c r="FX560" s="53" t="s">
        <v>5139</v>
      </c>
      <c r="FY560" s="53">
        <v>1</v>
      </c>
      <c r="FZ560" s="53">
        <v>1</v>
      </c>
    </row>
    <row r="561" spans="1:182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 s="192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 s="192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 s="192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0</v>
      </c>
      <c r="ED561">
        <v>0</v>
      </c>
      <c r="EF561">
        <v>0</v>
      </c>
      <c r="EG561">
        <v>0</v>
      </c>
      <c r="EH561">
        <v>0</v>
      </c>
      <c r="EI561">
        <v>0</v>
      </c>
      <c r="EJ561">
        <v>0</v>
      </c>
      <c r="EK561">
        <v>0</v>
      </c>
      <c r="EL561">
        <v>0</v>
      </c>
      <c r="EM561">
        <v>0</v>
      </c>
      <c r="EN561">
        <v>0</v>
      </c>
      <c r="EO561">
        <v>0</v>
      </c>
      <c r="EP561">
        <v>0</v>
      </c>
      <c r="EQ561">
        <v>0</v>
      </c>
      <c r="ER561">
        <v>0</v>
      </c>
      <c r="ES561">
        <v>19.079999999999998</v>
      </c>
      <c r="ET561">
        <v>192</v>
      </c>
      <c r="EU561">
        <v>0</v>
      </c>
      <c r="EV561">
        <v>0</v>
      </c>
      <c r="EW561" s="192">
        <v>1</v>
      </c>
      <c r="EX561">
        <v>0</v>
      </c>
      <c r="EY561">
        <v>0</v>
      </c>
      <c r="EZ561">
        <v>0</v>
      </c>
      <c r="FA561">
        <v>0</v>
      </c>
      <c r="FB561">
        <v>0</v>
      </c>
      <c r="FC561">
        <v>0</v>
      </c>
      <c r="FD561">
        <v>0</v>
      </c>
      <c r="FE561">
        <v>0</v>
      </c>
      <c r="FF561">
        <v>0</v>
      </c>
      <c r="FG561">
        <v>0</v>
      </c>
      <c r="FH561">
        <v>0</v>
      </c>
      <c r="FI561">
        <v>0</v>
      </c>
      <c r="FJ561">
        <v>0</v>
      </c>
      <c r="FK561">
        <v>-2</v>
      </c>
      <c r="FL561">
        <v>-2</v>
      </c>
      <c r="FM561">
        <v>0</v>
      </c>
      <c r="FN561">
        <v>0</v>
      </c>
      <c r="FO561">
        <v>1</v>
      </c>
      <c r="FQ561" s="53">
        <v>1</v>
      </c>
      <c r="FR561" s="53">
        <v>1</v>
      </c>
      <c r="FS561" s="53">
        <v>1</v>
      </c>
      <c r="FT561" s="53">
        <v>1</v>
      </c>
      <c r="FU561" s="53">
        <v>1</v>
      </c>
      <c r="FV561" s="53">
        <v>1</v>
      </c>
      <c r="FW561" s="53">
        <v>1</v>
      </c>
      <c r="FX561" s="53" t="s">
        <v>5127</v>
      </c>
      <c r="FY561" s="53">
        <v>1</v>
      </c>
      <c r="FZ561" s="53">
        <v>1</v>
      </c>
    </row>
    <row r="562" spans="1:182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 s="19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1.8786</v>
      </c>
      <c r="BY562">
        <v>0</v>
      </c>
      <c r="BZ562">
        <v>0</v>
      </c>
      <c r="CA562" s="192">
        <v>1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1.8786</v>
      </c>
      <c r="DJ562">
        <v>0</v>
      </c>
      <c r="DK562">
        <v>0</v>
      </c>
      <c r="DL562" s="192">
        <v>1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0</v>
      </c>
      <c r="ED562">
        <v>0</v>
      </c>
      <c r="EF562">
        <v>0</v>
      </c>
      <c r="EG562">
        <v>0</v>
      </c>
      <c r="EH562">
        <v>0</v>
      </c>
      <c r="EI562">
        <v>0</v>
      </c>
      <c r="EJ562">
        <v>0</v>
      </c>
      <c r="EK562">
        <v>0</v>
      </c>
      <c r="EL562">
        <v>0</v>
      </c>
      <c r="EM562">
        <v>0</v>
      </c>
      <c r="EN562">
        <v>0</v>
      </c>
      <c r="EO562">
        <v>0</v>
      </c>
      <c r="EP562">
        <v>0</v>
      </c>
      <c r="EQ562">
        <v>0</v>
      </c>
      <c r="ER562">
        <v>1.3959999999999999</v>
      </c>
      <c r="ES562">
        <v>0</v>
      </c>
      <c r="ET562">
        <v>1.8786</v>
      </c>
      <c r="EU562">
        <v>0</v>
      </c>
      <c r="EV562">
        <v>0</v>
      </c>
      <c r="EW562" s="192">
        <v>1</v>
      </c>
      <c r="EX562">
        <v>0</v>
      </c>
      <c r="EY562">
        <v>0</v>
      </c>
      <c r="EZ562">
        <v>0</v>
      </c>
      <c r="FA562">
        <v>0</v>
      </c>
      <c r="FB562">
        <v>0</v>
      </c>
      <c r="FC562">
        <v>0</v>
      </c>
      <c r="FD562">
        <v>0</v>
      </c>
      <c r="FE562">
        <v>0</v>
      </c>
      <c r="FF562">
        <v>0</v>
      </c>
      <c r="FG562">
        <v>0</v>
      </c>
      <c r="FH562">
        <v>0</v>
      </c>
      <c r="FI562">
        <v>0</v>
      </c>
      <c r="FJ562">
        <v>0</v>
      </c>
      <c r="FK562">
        <v>0</v>
      </c>
      <c r="FL562">
        <v>0</v>
      </c>
      <c r="FM562">
        <v>0</v>
      </c>
      <c r="FN562">
        <v>0</v>
      </c>
      <c r="FO562">
        <v>0</v>
      </c>
      <c r="FQ562" s="53">
        <v>1</v>
      </c>
      <c r="FR562" s="53">
        <v>1</v>
      </c>
      <c r="FS562" s="53">
        <v>1</v>
      </c>
      <c r="FT562" s="53">
        <v>1</v>
      </c>
      <c r="FU562" s="53">
        <v>1</v>
      </c>
      <c r="FV562" s="53">
        <v>1</v>
      </c>
      <c r="FW562" s="53">
        <v>1</v>
      </c>
      <c r="FX562" s="53">
        <v>1</v>
      </c>
      <c r="FY562" s="53">
        <v>1</v>
      </c>
      <c r="FZ562" s="53">
        <v>0</v>
      </c>
    </row>
    <row r="563" spans="1:182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 s="192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100</v>
      </c>
      <c r="BX563">
        <v>101.88800000000001</v>
      </c>
      <c r="BY563">
        <v>0</v>
      </c>
      <c r="BZ563">
        <v>0</v>
      </c>
      <c r="CA563" s="192">
        <v>1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-2</v>
      </c>
      <c r="CP563">
        <v>-2</v>
      </c>
      <c r="CQ563">
        <v>0</v>
      </c>
      <c r="CR563">
        <v>0</v>
      </c>
      <c r="CS563">
        <v>1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100</v>
      </c>
      <c r="DI563">
        <v>101.88800000000001</v>
      </c>
      <c r="DJ563">
        <v>0</v>
      </c>
      <c r="DK563">
        <v>0</v>
      </c>
      <c r="DL563" s="192">
        <v>1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-2</v>
      </c>
      <c r="EA563">
        <v>-2</v>
      </c>
      <c r="EB563">
        <v>0</v>
      </c>
      <c r="EC563">
        <v>0</v>
      </c>
      <c r="ED563">
        <v>1</v>
      </c>
      <c r="EF563">
        <v>0</v>
      </c>
      <c r="EG563">
        <v>0</v>
      </c>
      <c r="EH563">
        <v>0</v>
      </c>
      <c r="EI563">
        <v>0</v>
      </c>
      <c r="EJ563">
        <v>0</v>
      </c>
      <c r="EK563">
        <v>0</v>
      </c>
      <c r="EL563">
        <v>0</v>
      </c>
      <c r="EM563">
        <v>0</v>
      </c>
      <c r="EN563">
        <v>0</v>
      </c>
      <c r="EO563">
        <v>0</v>
      </c>
      <c r="EP563">
        <v>0</v>
      </c>
      <c r="EQ563">
        <v>0</v>
      </c>
      <c r="ER563">
        <v>0</v>
      </c>
      <c r="ES563">
        <v>100</v>
      </c>
      <c r="ET563">
        <v>101.88800000000001</v>
      </c>
      <c r="EU563">
        <v>0</v>
      </c>
      <c r="EV563">
        <v>0</v>
      </c>
      <c r="EW563" s="192">
        <v>1</v>
      </c>
      <c r="EX563">
        <v>0</v>
      </c>
      <c r="EY563">
        <v>0</v>
      </c>
      <c r="EZ563">
        <v>0</v>
      </c>
      <c r="FA563">
        <v>0</v>
      </c>
      <c r="FB563">
        <v>0</v>
      </c>
      <c r="FC563">
        <v>0</v>
      </c>
      <c r="FD563">
        <v>0</v>
      </c>
      <c r="FE563">
        <v>0</v>
      </c>
      <c r="FF563">
        <v>0</v>
      </c>
      <c r="FG563">
        <v>0</v>
      </c>
      <c r="FH563">
        <v>0</v>
      </c>
      <c r="FI563">
        <v>0</v>
      </c>
      <c r="FJ563">
        <v>0</v>
      </c>
      <c r="FK563">
        <v>-2</v>
      </c>
      <c r="FL563">
        <v>-2</v>
      </c>
      <c r="FM563">
        <v>0</v>
      </c>
      <c r="FN563">
        <v>0</v>
      </c>
      <c r="FO563">
        <v>1</v>
      </c>
      <c r="FQ563" s="53">
        <v>1</v>
      </c>
      <c r="FR563" s="53">
        <v>1</v>
      </c>
      <c r="FS563" s="53">
        <v>1</v>
      </c>
      <c r="FT563" s="53">
        <v>1</v>
      </c>
      <c r="FU563" s="53">
        <v>1</v>
      </c>
      <c r="FV563" s="53">
        <v>1</v>
      </c>
      <c r="FW563" s="53">
        <v>1</v>
      </c>
      <c r="FX563" s="53" t="s">
        <v>5139</v>
      </c>
      <c r="FY563" s="53">
        <v>1</v>
      </c>
      <c r="FZ563" s="53">
        <v>1</v>
      </c>
    </row>
    <row r="564" spans="1:182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 s="192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 s="192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 s="192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0</v>
      </c>
      <c r="DZ564">
        <v>0</v>
      </c>
      <c r="EA564">
        <v>0</v>
      </c>
      <c r="EB564">
        <v>0</v>
      </c>
      <c r="EC564">
        <v>0</v>
      </c>
      <c r="ED564">
        <v>0</v>
      </c>
      <c r="EF564">
        <v>0</v>
      </c>
      <c r="EG564">
        <v>0</v>
      </c>
      <c r="EH564">
        <v>0</v>
      </c>
      <c r="EI564">
        <v>0</v>
      </c>
      <c r="EJ564">
        <v>0</v>
      </c>
      <c r="EK564">
        <v>0</v>
      </c>
      <c r="EL564">
        <v>0</v>
      </c>
      <c r="EM564">
        <v>0</v>
      </c>
      <c r="EN564">
        <v>0</v>
      </c>
      <c r="EO564">
        <v>0</v>
      </c>
      <c r="EP564">
        <v>0</v>
      </c>
      <c r="EQ564">
        <v>0</v>
      </c>
      <c r="ER564">
        <v>0</v>
      </c>
      <c r="ES564">
        <v>10</v>
      </c>
      <c r="ET564">
        <v>0</v>
      </c>
      <c r="EU564">
        <v>0</v>
      </c>
      <c r="EV564">
        <v>0</v>
      </c>
      <c r="EW564" s="192">
        <v>1</v>
      </c>
      <c r="EX564">
        <v>0</v>
      </c>
      <c r="EY564">
        <v>0</v>
      </c>
      <c r="EZ564">
        <v>0</v>
      </c>
      <c r="FA564">
        <v>0</v>
      </c>
      <c r="FB564">
        <v>0</v>
      </c>
      <c r="FC564">
        <v>0</v>
      </c>
      <c r="FD564">
        <v>0</v>
      </c>
      <c r="FE564">
        <v>0</v>
      </c>
      <c r="FF564">
        <v>0</v>
      </c>
      <c r="FG564">
        <v>0</v>
      </c>
      <c r="FH564">
        <v>0</v>
      </c>
      <c r="FI564">
        <v>0</v>
      </c>
      <c r="FJ564">
        <v>0</v>
      </c>
      <c r="FK564">
        <v>-2</v>
      </c>
      <c r="FL564">
        <v>0</v>
      </c>
      <c r="FM564">
        <v>0</v>
      </c>
      <c r="FN564">
        <v>0</v>
      </c>
      <c r="FO564">
        <v>1</v>
      </c>
      <c r="FQ564" s="53">
        <v>1</v>
      </c>
      <c r="FR564" s="53">
        <v>1</v>
      </c>
      <c r="FS564" s="53">
        <v>1</v>
      </c>
      <c r="FT564" s="53">
        <v>1</v>
      </c>
      <c r="FU564" s="53">
        <v>1</v>
      </c>
      <c r="FV564" s="53">
        <v>1</v>
      </c>
      <c r="FW564" s="53">
        <v>1</v>
      </c>
      <c r="FX564" s="53">
        <v>1</v>
      </c>
      <c r="FY564" s="53">
        <v>1</v>
      </c>
      <c r="FZ564" s="53">
        <v>0</v>
      </c>
    </row>
    <row r="565" spans="1:182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 s="192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.23300000000000001</v>
      </c>
      <c r="BW565">
        <v>0</v>
      </c>
      <c r="BX565">
        <v>0</v>
      </c>
      <c r="BY565">
        <v>0</v>
      </c>
      <c r="BZ565">
        <v>0</v>
      </c>
      <c r="CA565" s="192">
        <v>1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.23300000000000001</v>
      </c>
      <c r="DH565">
        <v>0</v>
      </c>
      <c r="DI565">
        <v>0</v>
      </c>
      <c r="DJ565">
        <v>0</v>
      </c>
      <c r="DK565">
        <v>0</v>
      </c>
      <c r="DL565" s="192">
        <v>1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0</v>
      </c>
      <c r="DZ565">
        <v>0</v>
      </c>
      <c r="EA565">
        <v>0</v>
      </c>
      <c r="EB565">
        <v>0</v>
      </c>
      <c r="EC565">
        <v>0</v>
      </c>
      <c r="ED565">
        <v>0</v>
      </c>
      <c r="EF565">
        <v>0</v>
      </c>
      <c r="EG565">
        <v>0</v>
      </c>
      <c r="EH565">
        <v>0</v>
      </c>
      <c r="EI565">
        <v>0</v>
      </c>
      <c r="EJ565">
        <v>0</v>
      </c>
      <c r="EK565">
        <v>0</v>
      </c>
      <c r="EL565">
        <v>0</v>
      </c>
      <c r="EM565">
        <v>0</v>
      </c>
      <c r="EN565">
        <v>0</v>
      </c>
      <c r="EO565">
        <v>0</v>
      </c>
      <c r="EP565">
        <v>0</v>
      </c>
      <c r="EQ565">
        <v>0</v>
      </c>
      <c r="ER565">
        <v>0.23300000000000001</v>
      </c>
      <c r="ES565">
        <v>0</v>
      </c>
      <c r="ET565">
        <v>0</v>
      </c>
      <c r="EU565">
        <v>0</v>
      </c>
      <c r="EV565">
        <v>0</v>
      </c>
      <c r="EW565" s="192">
        <v>1</v>
      </c>
      <c r="EX565">
        <v>0</v>
      </c>
      <c r="EY565">
        <v>0</v>
      </c>
      <c r="EZ565">
        <v>0</v>
      </c>
      <c r="FA565">
        <v>0</v>
      </c>
      <c r="FB565">
        <v>0</v>
      </c>
      <c r="FC565">
        <v>0</v>
      </c>
      <c r="FD565">
        <v>0</v>
      </c>
      <c r="FE565">
        <v>0</v>
      </c>
      <c r="FF565">
        <v>0</v>
      </c>
      <c r="FG565">
        <v>0</v>
      </c>
      <c r="FH565">
        <v>0</v>
      </c>
      <c r="FI565">
        <v>0</v>
      </c>
      <c r="FJ565">
        <v>0</v>
      </c>
      <c r="FK565">
        <v>0</v>
      </c>
      <c r="FL565">
        <v>0</v>
      </c>
      <c r="FM565">
        <v>0</v>
      </c>
      <c r="FN565">
        <v>0</v>
      </c>
      <c r="FO565">
        <v>0</v>
      </c>
      <c r="FQ565" s="53">
        <v>1</v>
      </c>
      <c r="FR565" s="53">
        <v>1</v>
      </c>
      <c r="FS565" s="53">
        <v>1</v>
      </c>
      <c r="FT565" s="53">
        <v>1</v>
      </c>
      <c r="FU565" s="53">
        <v>1</v>
      </c>
      <c r="FV565" s="53">
        <v>1</v>
      </c>
      <c r="FW565" s="53">
        <v>1</v>
      </c>
      <c r="FX565" s="53">
        <v>1</v>
      </c>
      <c r="FY565" s="53">
        <v>1</v>
      </c>
      <c r="FZ565" s="53">
        <v>0</v>
      </c>
    </row>
    <row r="566" spans="1:182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 s="192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 s="192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 s="192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F566">
        <v>0</v>
      </c>
      <c r="EG566">
        <v>0</v>
      </c>
      <c r="EH566">
        <v>0</v>
      </c>
      <c r="EI566">
        <v>0</v>
      </c>
      <c r="EJ566">
        <v>0</v>
      </c>
      <c r="EK566">
        <v>0</v>
      </c>
      <c r="EL566">
        <v>0</v>
      </c>
      <c r="EM566">
        <v>0</v>
      </c>
      <c r="EN566">
        <v>0</v>
      </c>
      <c r="EO566">
        <v>0</v>
      </c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0</v>
      </c>
      <c r="EW566" s="192">
        <v>0</v>
      </c>
      <c r="EX566">
        <v>0</v>
      </c>
      <c r="EY566">
        <v>0</v>
      </c>
      <c r="EZ566">
        <v>0</v>
      </c>
      <c r="FA566">
        <v>0</v>
      </c>
      <c r="FB566">
        <v>0</v>
      </c>
      <c r="FC566">
        <v>0</v>
      </c>
      <c r="FD566">
        <v>0</v>
      </c>
      <c r="FE566">
        <v>0</v>
      </c>
      <c r="FF566">
        <v>0</v>
      </c>
      <c r="FG566">
        <v>0</v>
      </c>
      <c r="FH566">
        <v>0</v>
      </c>
      <c r="FI566">
        <v>0</v>
      </c>
      <c r="FJ566">
        <v>0</v>
      </c>
      <c r="FK566">
        <v>0</v>
      </c>
      <c r="FL566">
        <v>0</v>
      </c>
      <c r="FM566">
        <v>0</v>
      </c>
      <c r="FN566">
        <v>0</v>
      </c>
      <c r="FO566">
        <v>0</v>
      </c>
      <c r="FQ566" s="53">
        <v>1</v>
      </c>
      <c r="FR566" s="53">
        <v>1</v>
      </c>
      <c r="FS566" s="53">
        <v>1</v>
      </c>
      <c r="FT566" s="53">
        <v>1</v>
      </c>
      <c r="FU566" s="53">
        <v>1</v>
      </c>
      <c r="FV566" s="53">
        <v>1</v>
      </c>
      <c r="FW566" s="53">
        <v>1</v>
      </c>
      <c r="FX566" s="53">
        <v>1</v>
      </c>
      <c r="FY566" s="53">
        <v>1</v>
      </c>
      <c r="FZ566" s="53">
        <v>0</v>
      </c>
    </row>
    <row r="567" spans="1:182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 s="192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 s="192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 s="192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F567">
        <v>0</v>
      </c>
      <c r="EG567">
        <v>0</v>
      </c>
      <c r="EH567">
        <v>0</v>
      </c>
      <c r="EI567">
        <v>0</v>
      </c>
      <c r="EJ567">
        <v>0</v>
      </c>
      <c r="EK567">
        <v>0</v>
      </c>
      <c r="EL567">
        <v>0</v>
      </c>
      <c r="EM567">
        <v>0</v>
      </c>
      <c r="EN567">
        <v>0</v>
      </c>
      <c r="EO567">
        <v>0</v>
      </c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0</v>
      </c>
      <c r="EW567" s="192">
        <v>0</v>
      </c>
      <c r="EX567">
        <v>0</v>
      </c>
      <c r="EY567">
        <v>0</v>
      </c>
      <c r="EZ567">
        <v>0</v>
      </c>
      <c r="FA567">
        <v>0</v>
      </c>
      <c r="FB567">
        <v>0</v>
      </c>
      <c r="FC567">
        <v>0</v>
      </c>
      <c r="FD567">
        <v>0</v>
      </c>
      <c r="FE567">
        <v>0</v>
      </c>
      <c r="FF567">
        <v>0</v>
      </c>
      <c r="FG567">
        <v>0</v>
      </c>
      <c r="FH567">
        <v>0</v>
      </c>
      <c r="FI567">
        <v>0</v>
      </c>
      <c r="FJ567">
        <v>0</v>
      </c>
      <c r="FK567">
        <v>0</v>
      </c>
      <c r="FL567">
        <v>0</v>
      </c>
      <c r="FM567">
        <v>0</v>
      </c>
      <c r="FN567">
        <v>0</v>
      </c>
      <c r="FO567">
        <v>0</v>
      </c>
      <c r="FQ567" s="53">
        <v>1</v>
      </c>
      <c r="FR567" s="53">
        <v>1</v>
      </c>
      <c r="FS567" s="53">
        <v>1</v>
      </c>
      <c r="FT567" s="53">
        <v>1</v>
      </c>
      <c r="FU567" s="53">
        <v>1</v>
      </c>
      <c r="FV567" s="53">
        <v>1</v>
      </c>
      <c r="FW567" s="53">
        <v>1</v>
      </c>
      <c r="FX567" s="53">
        <v>1</v>
      </c>
      <c r="FY567" s="53">
        <v>1</v>
      </c>
      <c r="FZ567" s="53">
        <v>0</v>
      </c>
    </row>
    <row r="568" spans="1:182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00</v>
      </c>
      <c r="Q568">
        <v>0</v>
      </c>
      <c r="R568">
        <v>10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 s="192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2</v>
      </c>
      <c r="BC568">
        <v>2</v>
      </c>
      <c r="BD568">
        <v>0</v>
      </c>
      <c r="BE568">
        <v>0</v>
      </c>
      <c r="BF568">
        <v>0</v>
      </c>
      <c r="BG568">
        <v>0</v>
      </c>
      <c r="BH568">
        <v>1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3</v>
      </c>
      <c r="BW568">
        <v>6</v>
      </c>
      <c r="BX568">
        <v>60</v>
      </c>
      <c r="BY568">
        <v>0</v>
      </c>
      <c r="BZ568">
        <v>0</v>
      </c>
      <c r="CA568" s="192">
        <v>1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2</v>
      </c>
      <c r="CN568">
        <v>2</v>
      </c>
      <c r="CO568">
        <v>-2</v>
      </c>
      <c r="CP568">
        <v>-2</v>
      </c>
      <c r="CQ568">
        <v>0</v>
      </c>
      <c r="CR568">
        <v>0</v>
      </c>
      <c r="CS568">
        <v>1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3</v>
      </c>
      <c r="DH568">
        <v>6</v>
      </c>
      <c r="DI568">
        <v>60</v>
      </c>
      <c r="DJ568">
        <v>0</v>
      </c>
      <c r="DK568">
        <v>0</v>
      </c>
      <c r="DL568" s="192">
        <v>1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0</v>
      </c>
      <c r="DX568">
        <v>2</v>
      </c>
      <c r="DY568">
        <v>2</v>
      </c>
      <c r="DZ568">
        <v>-2</v>
      </c>
      <c r="EA568">
        <v>-2</v>
      </c>
      <c r="EB568">
        <v>0</v>
      </c>
      <c r="EC568">
        <v>0</v>
      </c>
      <c r="ED568">
        <v>1</v>
      </c>
      <c r="EF568">
        <v>0</v>
      </c>
      <c r="EG568">
        <v>0</v>
      </c>
      <c r="EH568">
        <v>0</v>
      </c>
      <c r="EI568">
        <v>0</v>
      </c>
      <c r="EJ568">
        <v>0</v>
      </c>
      <c r="EK568">
        <v>0</v>
      </c>
      <c r="EL568">
        <v>0</v>
      </c>
      <c r="EM568">
        <v>0</v>
      </c>
      <c r="EN568">
        <v>0</v>
      </c>
      <c r="EO568">
        <v>0</v>
      </c>
      <c r="EP568">
        <v>0</v>
      </c>
      <c r="EQ568">
        <v>0</v>
      </c>
      <c r="ER568">
        <v>3</v>
      </c>
      <c r="ES568">
        <v>6</v>
      </c>
      <c r="ET568">
        <v>60</v>
      </c>
      <c r="EU568">
        <v>0</v>
      </c>
      <c r="EV568">
        <v>0</v>
      </c>
      <c r="EW568" s="192">
        <v>1</v>
      </c>
      <c r="EX568">
        <v>0</v>
      </c>
      <c r="EY568">
        <v>0</v>
      </c>
      <c r="EZ568">
        <v>0</v>
      </c>
      <c r="FA568">
        <v>0</v>
      </c>
      <c r="FB568">
        <v>0</v>
      </c>
      <c r="FC568">
        <v>0</v>
      </c>
      <c r="FD568">
        <v>0</v>
      </c>
      <c r="FE568">
        <v>0</v>
      </c>
      <c r="FF568">
        <v>0</v>
      </c>
      <c r="FG568">
        <v>0</v>
      </c>
      <c r="FH568">
        <v>0</v>
      </c>
      <c r="FI568">
        <v>2</v>
      </c>
      <c r="FJ568">
        <v>2</v>
      </c>
      <c r="FK568">
        <v>-2</v>
      </c>
      <c r="FL568">
        <v>-2</v>
      </c>
      <c r="FM568">
        <v>0</v>
      </c>
      <c r="FN568">
        <v>0</v>
      </c>
      <c r="FO568">
        <v>1</v>
      </c>
      <c r="FQ568" s="53">
        <v>1</v>
      </c>
      <c r="FR568" s="53">
        <v>1</v>
      </c>
      <c r="FS568" s="53">
        <v>1</v>
      </c>
      <c r="FT568" s="53">
        <v>1</v>
      </c>
      <c r="FU568" s="53">
        <v>1</v>
      </c>
      <c r="FV568" s="53">
        <v>1</v>
      </c>
      <c r="FW568" s="53" t="s">
        <v>5141</v>
      </c>
      <c r="FX568" s="53" t="s">
        <v>5139</v>
      </c>
      <c r="FY568" s="53">
        <v>1</v>
      </c>
      <c r="FZ568" s="53">
        <v>1</v>
      </c>
    </row>
    <row r="569" spans="1:182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 s="192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 s="192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 s="192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F569">
        <v>0</v>
      </c>
      <c r="EG569">
        <v>0</v>
      </c>
      <c r="EH569">
        <v>0</v>
      </c>
      <c r="EI569">
        <v>0</v>
      </c>
      <c r="EJ569">
        <v>0</v>
      </c>
      <c r="EK569">
        <v>0</v>
      </c>
      <c r="EL569">
        <v>0</v>
      </c>
      <c r="EM569">
        <v>0</v>
      </c>
      <c r="EN569">
        <v>0</v>
      </c>
      <c r="EO569">
        <v>0</v>
      </c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0</v>
      </c>
      <c r="EW569" s="192">
        <v>0</v>
      </c>
      <c r="EX569">
        <v>0</v>
      </c>
      <c r="EY569">
        <v>0</v>
      </c>
      <c r="EZ569">
        <v>0</v>
      </c>
      <c r="FA569">
        <v>0</v>
      </c>
      <c r="FB569">
        <v>0</v>
      </c>
      <c r="FC569">
        <v>0</v>
      </c>
      <c r="FD569">
        <v>0</v>
      </c>
      <c r="FE569">
        <v>0</v>
      </c>
      <c r="FF569">
        <v>0</v>
      </c>
      <c r="FG569">
        <v>0</v>
      </c>
      <c r="FH569">
        <v>0</v>
      </c>
      <c r="FI569">
        <v>0</v>
      </c>
      <c r="FJ569">
        <v>0</v>
      </c>
      <c r="FK569">
        <v>0</v>
      </c>
      <c r="FL569">
        <v>0</v>
      </c>
      <c r="FM569">
        <v>0</v>
      </c>
      <c r="FN569">
        <v>0</v>
      </c>
      <c r="FO569">
        <v>0</v>
      </c>
      <c r="FQ569" s="53">
        <v>1</v>
      </c>
      <c r="FR569" s="53">
        <v>1</v>
      </c>
      <c r="FS569" s="53">
        <v>1</v>
      </c>
      <c r="FT569" s="53">
        <v>1</v>
      </c>
      <c r="FU569" s="53">
        <v>1</v>
      </c>
      <c r="FV569" s="53">
        <v>1</v>
      </c>
      <c r="FW569" s="53">
        <v>1</v>
      </c>
      <c r="FX569" s="53">
        <v>1</v>
      </c>
      <c r="FY569" s="53">
        <v>1</v>
      </c>
      <c r="FZ569" s="53">
        <v>0</v>
      </c>
    </row>
    <row r="570" spans="1:182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100</v>
      </c>
      <c r="Q570">
        <v>0</v>
      </c>
      <c r="R570">
        <v>100</v>
      </c>
      <c r="S570">
        <v>0</v>
      </c>
      <c r="T570">
        <v>0</v>
      </c>
      <c r="U570">
        <v>0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 s="192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2</v>
      </c>
      <c r="BC570">
        <v>2</v>
      </c>
      <c r="BD570">
        <v>0</v>
      </c>
      <c r="BE570">
        <v>0</v>
      </c>
      <c r="BF570">
        <v>0</v>
      </c>
      <c r="BG570">
        <v>0</v>
      </c>
      <c r="BH570">
        <v>1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130</v>
      </c>
      <c r="BX570">
        <v>253.55</v>
      </c>
      <c r="BY570">
        <v>0</v>
      </c>
      <c r="BZ570">
        <v>0</v>
      </c>
      <c r="CA570" s="192">
        <v>1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2</v>
      </c>
      <c r="CN570">
        <v>2</v>
      </c>
      <c r="CO570">
        <v>-2</v>
      </c>
      <c r="CP570">
        <v>-2</v>
      </c>
      <c r="CQ570">
        <v>0</v>
      </c>
      <c r="CR570">
        <v>0</v>
      </c>
      <c r="CS570">
        <v>1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130</v>
      </c>
      <c r="DI570">
        <v>716.12</v>
      </c>
      <c r="DJ570">
        <v>0</v>
      </c>
      <c r="DK570">
        <v>0</v>
      </c>
      <c r="DL570" s="192">
        <v>1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0</v>
      </c>
      <c r="DX570">
        <v>2</v>
      </c>
      <c r="DY570">
        <v>2</v>
      </c>
      <c r="DZ570">
        <v>-2</v>
      </c>
      <c r="EA570">
        <v>-2</v>
      </c>
      <c r="EB570">
        <v>0</v>
      </c>
      <c r="EC570">
        <v>0</v>
      </c>
      <c r="ED570">
        <v>1</v>
      </c>
      <c r="EF570">
        <v>0</v>
      </c>
      <c r="EG570">
        <v>0</v>
      </c>
      <c r="EH570">
        <v>0</v>
      </c>
      <c r="EI570">
        <v>0</v>
      </c>
      <c r="EJ570">
        <v>0</v>
      </c>
      <c r="EK570">
        <v>0</v>
      </c>
      <c r="EL570">
        <v>0</v>
      </c>
      <c r="EM570">
        <v>0</v>
      </c>
      <c r="EN570">
        <v>0</v>
      </c>
      <c r="EO570">
        <v>0</v>
      </c>
      <c r="EP570">
        <v>0</v>
      </c>
      <c r="EQ570">
        <v>0</v>
      </c>
      <c r="ER570">
        <v>0</v>
      </c>
      <c r="ES570">
        <v>130</v>
      </c>
      <c r="ET570">
        <v>716.12</v>
      </c>
      <c r="EU570">
        <v>0</v>
      </c>
      <c r="EV570">
        <v>0</v>
      </c>
      <c r="EW570" s="192">
        <v>1</v>
      </c>
      <c r="EX570">
        <v>0</v>
      </c>
      <c r="EY570">
        <v>0</v>
      </c>
      <c r="EZ570">
        <v>0</v>
      </c>
      <c r="FA570">
        <v>0</v>
      </c>
      <c r="FB570">
        <v>0</v>
      </c>
      <c r="FC570">
        <v>0</v>
      </c>
      <c r="FD570">
        <v>0</v>
      </c>
      <c r="FE570">
        <v>0</v>
      </c>
      <c r="FF570">
        <v>0</v>
      </c>
      <c r="FG570">
        <v>0</v>
      </c>
      <c r="FH570">
        <v>0</v>
      </c>
      <c r="FI570">
        <v>2</v>
      </c>
      <c r="FJ570">
        <v>2</v>
      </c>
      <c r="FK570">
        <v>-2</v>
      </c>
      <c r="FL570">
        <v>-2</v>
      </c>
      <c r="FM570">
        <v>0</v>
      </c>
      <c r="FN570">
        <v>0</v>
      </c>
      <c r="FO570">
        <v>1</v>
      </c>
      <c r="FQ570" s="53">
        <v>1</v>
      </c>
      <c r="FR570" s="53">
        <v>1</v>
      </c>
      <c r="FS570" s="53">
        <v>1</v>
      </c>
      <c r="FT570" s="53">
        <v>1</v>
      </c>
      <c r="FU570" s="53">
        <v>1</v>
      </c>
      <c r="FV570" s="53">
        <v>1</v>
      </c>
      <c r="FW570" s="53" t="s">
        <v>5141</v>
      </c>
      <c r="FX570" s="53" t="s">
        <v>5139</v>
      </c>
      <c r="FY570" s="53">
        <v>1</v>
      </c>
      <c r="FZ570" s="53">
        <v>1</v>
      </c>
    </row>
    <row r="571" spans="1:182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 s="192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 s="192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71.3</v>
      </c>
      <c r="DJ571">
        <v>0</v>
      </c>
      <c r="DK571">
        <v>0</v>
      </c>
      <c r="DL571" s="192">
        <v>1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-2</v>
      </c>
      <c r="EB571">
        <v>0</v>
      </c>
      <c r="EC571">
        <v>0</v>
      </c>
      <c r="ED571">
        <v>1</v>
      </c>
      <c r="EF571">
        <v>0</v>
      </c>
      <c r="EG571">
        <v>0</v>
      </c>
      <c r="EH571">
        <v>0</v>
      </c>
      <c r="EI571">
        <v>0</v>
      </c>
      <c r="EJ571">
        <v>0</v>
      </c>
      <c r="EK571">
        <v>0</v>
      </c>
      <c r="EL571">
        <v>0</v>
      </c>
      <c r="EM571">
        <v>0</v>
      </c>
      <c r="EN571">
        <v>0</v>
      </c>
      <c r="EO571">
        <v>0</v>
      </c>
      <c r="EP571">
        <v>0</v>
      </c>
      <c r="EQ571">
        <v>0</v>
      </c>
      <c r="ER571">
        <v>0</v>
      </c>
      <c r="ES571">
        <v>0</v>
      </c>
      <c r="ET571">
        <v>71.3</v>
      </c>
      <c r="EU571">
        <v>0</v>
      </c>
      <c r="EV571">
        <v>0</v>
      </c>
      <c r="EW571" s="192">
        <v>1</v>
      </c>
      <c r="EX571">
        <v>0</v>
      </c>
      <c r="EY571">
        <v>0</v>
      </c>
      <c r="EZ571">
        <v>0</v>
      </c>
      <c r="FA571">
        <v>0</v>
      </c>
      <c r="FB571">
        <v>0</v>
      </c>
      <c r="FC571">
        <v>0</v>
      </c>
      <c r="FD571">
        <v>0</v>
      </c>
      <c r="FE571">
        <v>0</v>
      </c>
      <c r="FF571">
        <v>0</v>
      </c>
      <c r="FG571">
        <v>0</v>
      </c>
      <c r="FH571">
        <v>0</v>
      </c>
      <c r="FI571">
        <v>0</v>
      </c>
      <c r="FJ571">
        <v>0</v>
      </c>
      <c r="FK571">
        <v>0</v>
      </c>
      <c r="FL571">
        <v>0</v>
      </c>
      <c r="FM571">
        <v>0</v>
      </c>
      <c r="FN571">
        <v>0</v>
      </c>
      <c r="FO571">
        <v>0</v>
      </c>
      <c r="FQ571" s="53">
        <v>1</v>
      </c>
      <c r="FR571" s="53">
        <v>1</v>
      </c>
      <c r="FS571" s="53">
        <v>1</v>
      </c>
      <c r="FT571" s="53">
        <v>1</v>
      </c>
      <c r="FU571" s="53">
        <v>1</v>
      </c>
      <c r="FV571" s="53">
        <v>1</v>
      </c>
      <c r="FW571" s="53">
        <v>1</v>
      </c>
      <c r="FX571" s="53" t="s">
        <v>5131</v>
      </c>
      <c r="FY571" s="53">
        <v>1</v>
      </c>
      <c r="FZ571" s="53">
        <v>1</v>
      </c>
    </row>
    <row r="572" spans="1:182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 s="19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7.9642499999999998</v>
      </c>
      <c r="BW572">
        <v>0</v>
      </c>
      <c r="BX572">
        <v>0</v>
      </c>
      <c r="BY572">
        <v>0</v>
      </c>
      <c r="BZ572">
        <v>0</v>
      </c>
      <c r="CA572" s="192">
        <v>1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-2</v>
      </c>
      <c r="CO572">
        <v>0</v>
      </c>
      <c r="CP572">
        <v>0</v>
      </c>
      <c r="CQ572">
        <v>0</v>
      </c>
      <c r="CR572">
        <v>0</v>
      </c>
      <c r="CS572">
        <v>1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7.9642499999999998</v>
      </c>
      <c r="DH572">
        <v>0</v>
      </c>
      <c r="DI572">
        <v>0</v>
      </c>
      <c r="DJ572">
        <v>0</v>
      </c>
      <c r="DK572">
        <v>0</v>
      </c>
      <c r="DL572" s="192">
        <v>1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0</v>
      </c>
      <c r="DW572">
        <v>0</v>
      </c>
      <c r="DX572">
        <v>0</v>
      </c>
      <c r="DY572">
        <v>-2</v>
      </c>
      <c r="DZ572">
        <v>0</v>
      </c>
      <c r="EA572">
        <v>0</v>
      </c>
      <c r="EB572">
        <v>0</v>
      </c>
      <c r="EC572">
        <v>0</v>
      </c>
      <c r="ED572">
        <v>1</v>
      </c>
      <c r="EF572">
        <v>0</v>
      </c>
      <c r="EG572">
        <v>0</v>
      </c>
      <c r="EH572">
        <v>0</v>
      </c>
      <c r="EI572">
        <v>0</v>
      </c>
      <c r="EJ572">
        <v>0</v>
      </c>
      <c r="EK572">
        <v>0</v>
      </c>
      <c r="EL572">
        <v>0</v>
      </c>
      <c r="EM572">
        <v>0</v>
      </c>
      <c r="EN572">
        <v>0</v>
      </c>
      <c r="EO572">
        <v>0</v>
      </c>
      <c r="EP572">
        <v>0</v>
      </c>
      <c r="EQ572">
        <v>0</v>
      </c>
      <c r="ER572">
        <v>9.5142500000000005</v>
      </c>
      <c r="ES572">
        <v>0</v>
      </c>
      <c r="ET572">
        <v>0</v>
      </c>
      <c r="EU572">
        <v>0</v>
      </c>
      <c r="EV572">
        <v>0</v>
      </c>
      <c r="EW572" s="192">
        <v>1</v>
      </c>
      <c r="EX572">
        <v>0</v>
      </c>
      <c r="EY572">
        <v>0</v>
      </c>
      <c r="EZ572">
        <v>0</v>
      </c>
      <c r="FA572">
        <v>0</v>
      </c>
      <c r="FB572">
        <v>0</v>
      </c>
      <c r="FC572">
        <v>0</v>
      </c>
      <c r="FD572">
        <v>0</v>
      </c>
      <c r="FE572">
        <v>0</v>
      </c>
      <c r="FF572">
        <v>0</v>
      </c>
      <c r="FG572">
        <v>0</v>
      </c>
      <c r="FH572">
        <v>0</v>
      </c>
      <c r="FI572">
        <v>0</v>
      </c>
      <c r="FJ572">
        <v>-2</v>
      </c>
      <c r="FK572">
        <v>0</v>
      </c>
      <c r="FL572">
        <v>0</v>
      </c>
      <c r="FM572">
        <v>0</v>
      </c>
      <c r="FN572">
        <v>0</v>
      </c>
      <c r="FO572">
        <v>1</v>
      </c>
      <c r="FQ572" s="53">
        <v>1</v>
      </c>
      <c r="FR572" s="53">
        <v>1</v>
      </c>
      <c r="FS572" s="53">
        <v>1</v>
      </c>
      <c r="FT572" s="53">
        <v>1</v>
      </c>
      <c r="FU572" s="53">
        <v>1</v>
      </c>
      <c r="FV572" s="53">
        <v>1</v>
      </c>
      <c r="FW572" s="53" t="s">
        <v>5139</v>
      </c>
      <c r="FX572" s="53">
        <v>1</v>
      </c>
      <c r="FY572" s="53">
        <v>1</v>
      </c>
      <c r="FZ572" s="53">
        <v>1</v>
      </c>
    </row>
    <row r="573" spans="1:182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 s="192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 s="192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 s="192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F573">
        <v>0</v>
      </c>
      <c r="EG573">
        <v>0</v>
      </c>
      <c r="EH573">
        <v>0</v>
      </c>
      <c r="EI573">
        <v>0</v>
      </c>
      <c r="EJ573">
        <v>0</v>
      </c>
      <c r="EK573">
        <v>0</v>
      </c>
      <c r="EL573">
        <v>0</v>
      </c>
      <c r="EM573">
        <v>0</v>
      </c>
      <c r="EN573">
        <v>0</v>
      </c>
      <c r="EO573">
        <v>0</v>
      </c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0</v>
      </c>
      <c r="EW573" s="192">
        <v>0</v>
      </c>
      <c r="EX573">
        <v>0</v>
      </c>
      <c r="EY573">
        <v>0</v>
      </c>
      <c r="EZ573">
        <v>0</v>
      </c>
      <c r="FA573">
        <v>0</v>
      </c>
      <c r="FB573">
        <v>0</v>
      </c>
      <c r="FC573">
        <v>0</v>
      </c>
      <c r="FD573">
        <v>0</v>
      </c>
      <c r="FE573">
        <v>0</v>
      </c>
      <c r="FF573">
        <v>0</v>
      </c>
      <c r="FG573">
        <v>0</v>
      </c>
      <c r="FH573">
        <v>0</v>
      </c>
      <c r="FI573">
        <v>0</v>
      </c>
      <c r="FJ573">
        <v>0</v>
      </c>
      <c r="FK573">
        <v>0</v>
      </c>
      <c r="FL573">
        <v>0</v>
      </c>
      <c r="FM573">
        <v>0</v>
      </c>
      <c r="FN573">
        <v>0</v>
      </c>
      <c r="FO573">
        <v>0</v>
      </c>
      <c r="FQ573" s="53">
        <v>1</v>
      </c>
      <c r="FR573" s="53">
        <v>1</v>
      </c>
      <c r="FS573" s="53">
        <v>1</v>
      </c>
      <c r="FT573" s="53">
        <v>1</v>
      </c>
      <c r="FU573" s="53">
        <v>1</v>
      </c>
      <c r="FV573" s="53">
        <v>1</v>
      </c>
      <c r="FW573" s="53">
        <v>1</v>
      </c>
      <c r="FX573" s="53">
        <v>1</v>
      </c>
      <c r="FY573" s="53">
        <v>1</v>
      </c>
      <c r="FZ573" s="53">
        <v>0</v>
      </c>
    </row>
    <row r="574" spans="1:182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 s="192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 s="192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 s="192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0</v>
      </c>
      <c r="EA574">
        <v>0</v>
      </c>
      <c r="EB574">
        <v>0</v>
      </c>
      <c r="EC574">
        <v>0</v>
      </c>
      <c r="ED574">
        <v>0</v>
      </c>
      <c r="EF574">
        <v>0</v>
      </c>
      <c r="EG574">
        <v>0</v>
      </c>
      <c r="EH574">
        <v>0</v>
      </c>
      <c r="EI574">
        <v>0</v>
      </c>
      <c r="EJ574">
        <v>0</v>
      </c>
      <c r="EK574">
        <v>0</v>
      </c>
      <c r="EL574">
        <v>0</v>
      </c>
      <c r="EM574">
        <v>0</v>
      </c>
      <c r="EN574">
        <v>0</v>
      </c>
      <c r="EO574">
        <v>0</v>
      </c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0</v>
      </c>
      <c r="EW574" s="192">
        <v>0</v>
      </c>
      <c r="EX574">
        <v>0</v>
      </c>
      <c r="EY574">
        <v>0</v>
      </c>
      <c r="EZ574">
        <v>0</v>
      </c>
      <c r="FA574">
        <v>0</v>
      </c>
      <c r="FB574">
        <v>0</v>
      </c>
      <c r="FC574">
        <v>0</v>
      </c>
      <c r="FD574">
        <v>0</v>
      </c>
      <c r="FE574">
        <v>0</v>
      </c>
      <c r="FF574">
        <v>0</v>
      </c>
      <c r="FG574">
        <v>0</v>
      </c>
      <c r="FH574">
        <v>0</v>
      </c>
      <c r="FI574">
        <v>0</v>
      </c>
      <c r="FJ574">
        <v>0</v>
      </c>
      <c r="FK574">
        <v>0</v>
      </c>
      <c r="FL574">
        <v>0</v>
      </c>
      <c r="FM574">
        <v>0</v>
      </c>
      <c r="FN574">
        <v>0</v>
      </c>
      <c r="FO574">
        <v>0</v>
      </c>
      <c r="FQ574" s="53">
        <v>1</v>
      </c>
      <c r="FR574" s="53">
        <v>1</v>
      </c>
      <c r="FS574" s="53">
        <v>1</v>
      </c>
      <c r="FT574" s="53">
        <v>1</v>
      </c>
      <c r="FU574" s="53">
        <v>1</v>
      </c>
      <c r="FV574" s="53">
        <v>1</v>
      </c>
      <c r="FW574" s="53">
        <v>1</v>
      </c>
      <c r="FX574" s="53">
        <v>1</v>
      </c>
      <c r="FY574" s="53">
        <v>1</v>
      </c>
      <c r="FZ574" s="53">
        <v>0</v>
      </c>
    </row>
    <row r="575" spans="1:182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 s="192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 s="192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 s="192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F575">
        <v>0</v>
      </c>
      <c r="EG575">
        <v>0</v>
      </c>
      <c r="EH575">
        <v>0</v>
      </c>
      <c r="EI575">
        <v>0</v>
      </c>
      <c r="EJ575">
        <v>0</v>
      </c>
      <c r="EK575">
        <v>0</v>
      </c>
      <c r="EL575">
        <v>0</v>
      </c>
      <c r="EM575">
        <v>0</v>
      </c>
      <c r="EN575">
        <v>0</v>
      </c>
      <c r="EO575">
        <v>0</v>
      </c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0</v>
      </c>
      <c r="EW575" s="192">
        <v>0</v>
      </c>
      <c r="EX575">
        <v>0</v>
      </c>
      <c r="EY575">
        <v>0</v>
      </c>
      <c r="EZ575">
        <v>0</v>
      </c>
      <c r="FA575">
        <v>0</v>
      </c>
      <c r="FB575">
        <v>0</v>
      </c>
      <c r="FC575">
        <v>0</v>
      </c>
      <c r="FD575">
        <v>0</v>
      </c>
      <c r="FE575">
        <v>0</v>
      </c>
      <c r="FF575">
        <v>0</v>
      </c>
      <c r="FG575">
        <v>0</v>
      </c>
      <c r="FH575">
        <v>0</v>
      </c>
      <c r="FI575">
        <v>0</v>
      </c>
      <c r="FJ575">
        <v>0</v>
      </c>
      <c r="FK575">
        <v>0</v>
      </c>
      <c r="FL575">
        <v>0</v>
      </c>
      <c r="FM575">
        <v>0</v>
      </c>
      <c r="FN575">
        <v>0</v>
      </c>
      <c r="FO575">
        <v>0</v>
      </c>
      <c r="FQ575" s="53">
        <v>1</v>
      </c>
      <c r="FR575" s="53">
        <v>1</v>
      </c>
      <c r="FS575" s="53">
        <v>1</v>
      </c>
      <c r="FT575" s="53">
        <v>1</v>
      </c>
      <c r="FU575" s="53">
        <v>1</v>
      </c>
      <c r="FV575" s="53">
        <v>1</v>
      </c>
      <c r="FW575" s="53">
        <v>1</v>
      </c>
      <c r="FX575" s="53">
        <v>1</v>
      </c>
      <c r="FY575" s="53">
        <v>1</v>
      </c>
      <c r="FZ575" s="53">
        <v>0</v>
      </c>
    </row>
    <row r="576" spans="1:182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 s="192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2</v>
      </c>
      <c r="BD576">
        <v>0</v>
      </c>
      <c r="BE576">
        <v>0</v>
      </c>
      <c r="BF576">
        <v>0</v>
      </c>
      <c r="BG576">
        <v>0</v>
      </c>
      <c r="BH576">
        <v>1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2.5837599999999998</v>
      </c>
      <c r="BW576">
        <v>0</v>
      </c>
      <c r="BX576">
        <v>0.7</v>
      </c>
      <c r="BY576">
        <v>0</v>
      </c>
      <c r="BZ576">
        <v>0</v>
      </c>
      <c r="CA576" s="192">
        <v>1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2</v>
      </c>
      <c r="CO576">
        <v>0</v>
      </c>
      <c r="CP576">
        <v>0</v>
      </c>
      <c r="CQ576">
        <v>0</v>
      </c>
      <c r="CR576">
        <v>0</v>
      </c>
      <c r="CS576">
        <v>1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104.837807</v>
      </c>
      <c r="DH576">
        <v>0</v>
      </c>
      <c r="DI576">
        <v>102.46351800000001</v>
      </c>
      <c r="DJ576">
        <v>0</v>
      </c>
      <c r="DK576">
        <v>0</v>
      </c>
      <c r="DL576" s="192">
        <v>1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0</v>
      </c>
      <c r="DW576">
        <v>0</v>
      </c>
      <c r="DX576">
        <v>0</v>
      </c>
      <c r="DY576">
        <v>0</v>
      </c>
      <c r="DZ576">
        <v>0</v>
      </c>
      <c r="EA576">
        <v>-2</v>
      </c>
      <c r="EB576">
        <v>0</v>
      </c>
      <c r="EC576">
        <v>0</v>
      </c>
      <c r="ED576">
        <v>1</v>
      </c>
      <c r="EF576">
        <v>0</v>
      </c>
      <c r="EG576">
        <v>0</v>
      </c>
      <c r="EH576">
        <v>0</v>
      </c>
      <c r="EI576">
        <v>0</v>
      </c>
      <c r="EJ576">
        <v>0</v>
      </c>
      <c r="EK576">
        <v>0</v>
      </c>
      <c r="EL576">
        <v>0</v>
      </c>
      <c r="EM576">
        <v>0</v>
      </c>
      <c r="EN576">
        <v>0</v>
      </c>
      <c r="EO576">
        <v>0</v>
      </c>
      <c r="EP576">
        <v>0</v>
      </c>
      <c r="EQ576">
        <v>0</v>
      </c>
      <c r="ER576">
        <v>110.971807</v>
      </c>
      <c r="ES576">
        <v>0</v>
      </c>
      <c r="ET576">
        <v>102.46351800000001</v>
      </c>
      <c r="EU576">
        <v>0</v>
      </c>
      <c r="EV576">
        <v>0</v>
      </c>
      <c r="EW576" s="192">
        <v>1</v>
      </c>
      <c r="EX576">
        <v>0</v>
      </c>
      <c r="EY576">
        <v>0</v>
      </c>
      <c r="EZ576">
        <v>0</v>
      </c>
      <c r="FA576">
        <v>0</v>
      </c>
      <c r="FB576">
        <v>0</v>
      </c>
      <c r="FC576">
        <v>0</v>
      </c>
      <c r="FD576">
        <v>0</v>
      </c>
      <c r="FE576">
        <v>0</v>
      </c>
      <c r="FF576">
        <v>0</v>
      </c>
      <c r="FG576">
        <v>0</v>
      </c>
      <c r="FH576">
        <v>0</v>
      </c>
      <c r="FI576">
        <v>0</v>
      </c>
      <c r="FJ576">
        <v>0</v>
      </c>
      <c r="FK576">
        <v>0</v>
      </c>
      <c r="FL576">
        <v>-1</v>
      </c>
      <c r="FM576">
        <v>0</v>
      </c>
      <c r="FN576">
        <v>0</v>
      </c>
      <c r="FO576">
        <v>1</v>
      </c>
      <c r="FQ576" s="53">
        <v>1</v>
      </c>
      <c r="FR576" s="53">
        <v>1</v>
      </c>
      <c r="FS576" s="53">
        <v>1</v>
      </c>
      <c r="FT576" s="53">
        <v>1</v>
      </c>
      <c r="FU576" s="53">
        <v>1</v>
      </c>
      <c r="FV576" s="53">
        <v>1</v>
      </c>
      <c r="FW576" s="53">
        <v>1</v>
      </c>
      <c r="FX576" s="53" t="s">
        <v>5131</v>
      </c>
      <c r="FY576" s="53">
        <v>1</v>
      </c>
      <c r="FZ576" s="53">
        <v>1</v>
      </c>
    </row>
    <row r="577" spans="1:182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 s="192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2.4411800000000001</v>
      </c>
      <c r="BW577">
        <v>0</v>
      </c>
      <c r="BX577">
        <v>0</v>
      </c>
      <c r="BY577">
        <v>0</v>
      </c>
      <c r="BZ577">
        <v>0</v>
      </c>
      <c r="CA577" s="192">
        <v>1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2.4411800000000001</v>
      </c>
      <c r="DH577">
        <v>0</v>
      </c>
      <c r="DI577">
        <v>0</v>
      </c>
      <c r="DJ577">
        <v>0</v>
      </c>
      <c r="DK577">
        <v>0</v>
      </c>
      <c r="DL577" s="192">
        <v>1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0</v>
      </c>
      <c r="DZ577">
        <v>0</v>
      </c>
      <c r="EA577">
        <v>0</v>
      </c>
      <c r="EB577">
        <v>0</v>
      </c>
      <c r="EC577">
        <v>0</v>
      </c>
      <c r="ED577">
        <v>0</v>
      </c>
      <c r="EF577">
        <v>0</v>
      </c>
      <c r="EG577">
        <v>0</v>
      </c>
      <c r="EH577">
        <v>0</v>
      </c>
      <c r="EI577">
        <v>0</v>
      </c>
      <c r="EJ577">
        <v>0</v>
      </c>
      <c r="EK577">
        <v>0</v>
      </c>
      <c r="EL577">
        <v>0</v>
      </c>
      <c r="EM577">
        <v>0</v>
      </c>
      <c r="EN577">
        <v>0</v>
      </c>
      <c r="EO577">
        <v>0</v>
      </c>
      <c r="EP577">
        <v>0</v>
      </c>
      <c r="EQ577">
        <v>0</v>
      </c>
      <c r="ER577">
        <v>2.4411800000000001</v>
      </c>
      <c r="ES577">
        <v>0</v>
      </c>
      <c r="ET577">
        <v>0</v>
      </c>
      <c r="EU577">
        <v>0</v>
      </c>
      <c r="EV577">
        <v>0</v>
      </c>
      <c r="EW577" s="192">
        <v>1</v>
      </c>
      <c r="EX577">
        <v>0</v>
      </c>
      <c r="EY577">
        <v>0</v>
      </c>
      <c r="EZ577">
        <v>0</v>
      </c>
      <c r="FA577">
        <v>0</v>
      </c>
      <c r="FB577">
        <v>0</v>
      </c>
      <c r="FC577">
        <v>0</v>
      </c>
      <c r="FD577">
        <v>0</v>
      </c>
      <c r="FE577">
        <v>0</v>
      </c>
      <c r="FF577">
        <v>0</v>
      </c>
      <c r="FG577">
        <v>0</v>
      </c>
      <c r="FH577">
        <v>0</v>
      </c>
      <c r="FI577">
        <v>0</v>
      </c>
      <c r="FJ577">
        <v>0</v>
      </c>
      <c r="FK577">
        <v>0</v>
      </c>
      <c r="FL577">
        <v>0</v>
      </c>
      <c r="FM577">
        <v>0</v>
      </c>
      <c r="FN577">
        <v>0</v>
      </c>
      <c r="FO577">
        <v>0</v>
      </c>
      <c r="FQ577" s="53">
        <v>1</v>
      </c>
      <c r="FR577" s="53">
        <v>1</v>
      </c>
      <c r="FS577" s="53">
        <v>1</v>
      </c>
      <c r="FT577" s="53">
        <v>1</v>
      </c>
      <c r="FU577" s="53">
        <v>1</v>
      </c>
      <c r="FV577" s="53">
        <v>1</v>
      </c>
      <c r="FW577" s="53">
        <v>1</v>
      </c>
      <c r="FX577" s="53">
        <v>1</v>
      </c>
      <c r="FY577" s="53">
        <v>1</v>
      </c>
      <c r="FZ577" s="53">
        <v>0</v>
      </c>
    </row>
    <row r="578" spans="1:182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100</v>
      </c>
      <c r="R578">
        <v>10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 s="192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2</v>
      </c>
      <c r="BD578">
        <v>0</v>
      </c>
      <c r="BE578">
        <v>0</v>
      </c>
      <c r="BF578">
        <v>0</v>
      </c>
      <c r="BG578">
        <v>0</v>
      </c>
      <c r="BH578">
        <v>1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 s="192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2</v>
      </c>
      <c r="CO578">
        <v>0</v>
      </c>
      <c r="CP578">
        <v>0</v>
      </c>
      <c r="CQ578">
        <v>0</v>
      </c>
      <c r="CR578">
        <v>0</v>
      </c>
      <c r="CS578">
        <v>1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213.5487</v>
      </c>
      <c r="DJ578">
        <v>0</v>
      </c>
      <c r="DK578">
        <v>0</v>
      </c>
      <c r="DL578" s="192">
        <v>1</v>
      </c>
      <c r="DM578">
        <v>0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0</v>
      </c>
      <c r="DY578">
        <v>2</v>
      </c>
      <c r="DZ578">
        <v>0</v>
      </c>
      <c r="EA578">
        <v>-2</v>
      </c>
      <c r="EB578">
        <v>0</v>
      </c>
      <c r="EC578">
        <v>0</v>
      </c>
      <c r="ED578">
        <v>1</v>
      </c>
      <c r="EF578">
        <v>0</v>
      </c>
      <c r="EG578">
        <v>0</v>
      </c>
      <c r="EH578">
        <v>0</v>
      </c>
      <c r="EI578">
        <v>0</v>
      </c>
      <c r="EJ578">
        <v>0</v>
      </c>
      <c r="EK578">
        <v>0</v>
      </c>
      <c r="EL578">
        <v>0</v>
      </c>
      <c r="EM578">
        <v>0</v>
      </c>
      <c r="EN578">
        <v>0</v>
      </c>
      <c r="EO578">
        <v>0</v>
      </c>
      <c r="EP578">
        <v>0</v>
      </c>
      <c r="EQ578">
        <v>0</v>
      </c>
      <c r="ER578">
        <v>0</v>
      </c>
      <c r="ES578">
        <v>0</v>
      </c>
      <c r="ET578">
        <v>213.5487</v>
      </c>
      <c r="EU578">
        <v>0</v>
      </c>
      <c r="EV578">
        <v>0</v>
      </c>
      <c r="EW578" s="192">
        <v>1</v>
      </c>
      <c r="EX578">
        <v>0</v>
      </c>
      <c r="EY578">
        <v>0</v>
      </c>
      <c r="EZ578">
        <v>0</v>
      </c>
      <c r="FA578">
        <v>0</v>
      </c>
      <c r="FB578">
        <v>0</v>
      </c>
      <c r="FC578">
        <v>0</v>
      </c>
      <c r="FD578">
        <v>0</v>
      </c>
      <c r="FE578">
        <v>0</v>
      </c>
      <c r="FF578">
        <v>0</v>
      </c>
      <c r="FG578">
        <v>0</v>
      </c>
      <c r="FH578">
        <v>0</v>
      </c>
      <c r="FI578">
        <v>0</v>
      </c>
      <c r="FJ578">
        <v>2</v>
      </c>
      <c r="FK578">
        <v>0</v>
      </c>
      <c r="FL578">
        <v>-1</v>
      </c>
      <c r="FM578">
        <v>0</v>
      </c>
      <c r="FN578">
        <v>0</v>
      </c>
      <c r="FO578">
        <v>1</v>
      </c>
      <c r="FQ578" s="53">
        <v>1</v>
      </c>
      <c r="FR578" s="53">
        <v>1</v>
      </c>
      <c r="FS578" s="53">
        <v>1</v>
      </c>
      <c r="FT578" s="53">
        <v>1</v>
      </c>
      <c r="FU578" s="53">
        <v>1</v>
      </c>
      <c r="FV578" s="53">
        <v>1</v>
      </c>
      <c r="FW578" s="53" t="s">
        <v>5141</v>
      </c>
      <c r="FX578" s="53" t="s">
        <v>5131</v>
      </c>
      <c r="FY578" s="53">
        <v>1</v>
      </c>
      <c r="FZ578" s="53">
        <v>1</v>
      </c>
    </row>
    <row r="579" spans="1:182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 s="192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 s="192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 s="192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F579">
        <v>0</v>
      </c>
      <c r="EG579">
        <v>0</v>
      </c>
      <c r="EH579">
        <v>0</v>
      </c>
      <c r="EI579">
        <v>0</v>
      </c>
      <c r="EJ579">
        <v>0</v>
      </c>
      <c r="EK579">
        <v>0</v>
      </c>
      <c r="EL579">
        <v>0</v>
      </c>
      <c r="EM579">
        <v>0</v>
      </c>
      <c r="EN579">
        <v>0</v>
      </c>
      <c r="EO579">
        <v>0</v>
      </c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0</v>
      </c>
      <c r="EW579" s="192">
        <v>0</v>
      </c>
      <c r="EX579">
        <v>0</v>
      </c>
      <c r="EY579">
        <v>0</v>
      </c>
      <c r="EZ579">
        <v>0</v>
      </c>
      <c r="FA579">
        <v>0</v>
      </c>
      <c r="FB579">
        <v>0</v>
      </c>
      <c r="FC579">
        <v>0</v>
      </c>
      <c r="FD579">
        <v>0</v>
      </c>
      <c r="FE579">
        <v>0</v>
      </c>
      <c r="FF579">
        <v>0</v>
      </c>
      <c r="FG579">
        <v>0</v>
      </c>
      <c r="FH579">
        <v>0</v>
      </c>
      <c r="FI579">
        <v>0</v>
      </c>
      <c r="FJ579">
        <v>0</v>
      </c>
      <c r="FK579">
        <v>0</v>
      </c>
      <c r="FL579">
        <v>0</v>
      </c>
      <c r="FM579">
        <v>0</v>
      </c>
      <c r="FN579">
        <v>0</v>
      </c>
      <c r="FO579">
        <v>0</v>
      </c>
      <c r="FQ579" s="53">
        <v>1</v>
      </c>
      <c r="FR579" s="53">
        <v>1</v>
      </c>
      <c r="FS579" s="53">
        <v>1</v>
      </c>
      <c r="FT579" s="53">
        <v>1</v>
      </c>
      <c r="FU579" s="53">
        <v>1</v>
      </c>
      <c r="FV579" s="53">
        <v>1</v>
      </c>
      <c r="FW579" s="53">
        <v>1</v>
      </c>
      <c r="FX579" s="53">
        <v>1</v>
      </c>
      <c r="FY579" s="53">
        <v>1</v>
      </c>
      <c r="FZ579" s="53">
        <v>0</v>
      </c>
    </row>
    <row r="580" spans="1:182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 s="192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 s="192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 s="192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0</v>
      </c>
      <c r="DZ580">
        <v>0</v>
      </c>
      <c r="EA580">
        <v>0</v>
      </c>
      <c r="EB580">
        <v>0</v>
      </c>
      <c r="EC580">
        <v>0</v>
      </c>
      <c r="ED580">
        <v>0</v>
      </c>
      <c r="EF580">
        <v>0</v>
      </c>
      <c r="EG580">
        <v>0</v>
      </c>
      <c r="EH580">
        <v>0</v>
      </c>
      <c r="EI580">
        <v>0</v>
      </c>
      <c r="EJ580">
        <v>0</v>
      </c>
      <c r="EK580">
        <v>0</v>
      </c>
      <c r="EL580">
        <v>0</v>
      </c>
      <c r="EM580">
        <v>0</v>
      </c>
      <c r="EN580">
        <v>0</v>
      </c>
      <c r="EO580">
        <v>0</v>
      </c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0</v>
      </c>
      <c r="EW580" s="192">
        <v>0</v>
      </c>
      <c r="EX580">
        <v>0</v>
      </c>
      <c r="EY580">
        <v>0</v>
      </c>
      <c r="EZ580">
        <v>0</v>
      </c>
      <c r="FA580">
        <v>0</v>
      </c>
      <c r="FB580">
        <v>0</v>
      </c>
      <c r="FC580">
        <v>0</v>
      </c>
      <c r="FD580">
        <v>0</v>
      </c>
      <c r="FE580">
        <v>0</v>
      </c>
      <c r="FF580">
        <v>0</v>
      </c>
      <c r="FG580">
        <v>0</v>
      </c>
      <c r="FH580">
        <v>0</v>
      </c>
      <c r="FI580">
        <v>0</v>
      </c>
      <c r="FJ580">
        <v>0</v>
      </c>
      <c r="FK580">
        <v>0</v>
      </c>
      <c r="FL580">
        <v>0</v>
      </c>
      <c r="FM580">
        <v>0</v>
      </c>
      <c r="FN580">
        <v>0</v>
      </c>
      <c r="FO580">
        <v>0</v>
      </c>
      <c r="FQ580" s="53">
        <v>1</v>
      </c>
      <c r="FR580" s="53">
        <v>1</v>
      </c>
      <c r="FS580" s="53">
        <v>1</v>
      </c>
      <c r="FT580" s="53">
        <v>1</v>
      </c>
      <c r="FU580" s="53">
        <v>1</v>
      </c>
      <c r="FV580" s="53">
        <v>1</v>
      </c>
      <c r="FW580" s="53">
        <v>1</v>
      </c>
      <c r="FX580" s="53">
        <v>1</v>
      </c>
      <c r="FY580" s="53">
        <v>1</v>
      </c>
      <c r="FZ580" s="53">
        <v>0</v>
      </c>
    </row>
    <row r="581" spans="1:182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 s="192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J581">
        <v>0</v>
      </c>
      <c r="BK581">
        <v>0</v>
      </c>
      <c r="BL581">
        <v>0</v>
      </c>
      <c r="BM581">
        <v>0</v>
      </c>
      <c r="BN581">
        <v>65.819583333333341</v>
      </c>
      <c r="BO581">
        <v>31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95</v>
      </c>
      <c r="BX581">
        <v>95</v>
      </c>
      <c r="BY581">
        <v>0</v>
      </c>
      <c r="BZ581">
        <v>0</v>
      </c>
      <c r="CA581" s="192">
        <v>1</v>
      </c>
      <c r="CB581">
        <v>0</v>
      </c>
      <c r="CC581">
        <v>0</v>
      </c>
      <c r="CD581">
        <v>0</v>
      </c>
      <c r="CE581">
        <v>0</v>
      </c>
      <c r="CF581">
        <v>-2</v>
      </c>
      <c r="CG581">
        <v>-2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-2</v>
      </c>
      <c r="CP581">
        <v>-2</v>
      </c>
      <c r="CQ581">
        <v>0</v>
      </c>
      <c r="CR581">
        <v>0</v>
      </c>
      <c r="CS581">
        <v>1</v>
      </c>
      <c r="CU581">
        <v>0</v>
      </c>
      <c r="CV581">
        <v>0</v>
      </c>
      <c r="CW581">
        <v>0</v>
      </c>
      <c r="CX581">
        <v>0</v>
      </c>
      <c r="CY581">
        <v>65.819583333333341</v>
      </c>
      <c r="CZ581">
        <v>31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95</v>
      </c>
      <c r="DI581">
        <v>95</v>
      </c>
      <c r="DJ581">
        <v>0</v>
      </c>
      <c r="DK581">
        <v>0</v>
      </c>
      <c r="DL581" s="192">
        <v>1</v>
      </c>
      <c r="DM581">
        <v>0</v>
      </c>
      <c r="DN581">
        <v>0</v>
      </c>
      <c r="DO581">
        <v>0</v>
      </c>
      <c r="DP581">
        <v>0</v>
      </c>
      <c r="DQ581">
        <v>-2</v>
      </c>
      <c r="DR581">
        <v>-2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-2</v>
      </c>
      <c r="EA581">
        <v>-2</v>
      </c>
      <c r="EB581">
        <v>0</v>
      </c>
      <c r="EC581">
        <v>0</v>
      </c>
      <c r="ED581">
        <v>1</v>
      </c>
      <c r="EF581">
        <v>0</v>
      </c>
      <c r="EG581">
        <v>0</v>
      </c>
      <c r="EH581">
        <v>0</v>
      </c>
      <c r="EI581">
        <v>0</v>
      </c>
      <c r="EJ581">
        <v>65.819583333333341</v>
      </c>
      <c r="EK581">
        <v>310</v>
      </c>
      <c r="EL581">
        <v>0</v>
      </c>
      <c r="EM581">
        <v>0</v>
      </c>
      <c r="EN581">
        <v>0</v>
      </c>
      <c r="EO581">
        <v>0</v>
      </c>
      <c r="EP581">
        <v>0</v>
      </c>
      <c r="EQ581">
        <v>0</v>
      </c>
      <c r="ER581">
        <v>0</v>
      </c>
      <c r="ES581">
        <v>95</v>
      </c>
      <c r="ET581">
        <v>95</v>
      </c>
      <c r="EU581">
        <v>0</v>
      </c>
      <c r="EV581">
        <v>0</v>
      </c>
      <c r="EW581" s="192">
        <v>1</v>
      </c>
      <c r="EX581">
        <v>0</v>
      </c>
      <c r="EY581">
        <v>0</v>
      </c>
      <c r="EZ581">
        <v>0</v>
      </c>
      <c r="FA581">
        <v>0</v>
      </c>
      <c r="FB581">
        <v>-2</v>
      </c>
      <c r="FC581">
        <v>-2</v>
      </c>
      <c r="FD581">
        <v>0</v>
      </c>
      <c r="FE581">
        <v>0</v>
      </c>
      <c r="FF581">
        <v>0</v>
      </c>
      <c r="FG581">
        <v>0</v>
      </c>
      <c r="FH581">
        <v>0</v>
      </c>
      <c r="FI581">
        <v>0</v>
      </c>
      <c r="FJ581">
        <v>0</v>
      </c>
      <c r="FK581">
        <v>-2</v>
      </c>
      <c r="FL581">
        <v>-2</v>
      </c>
      <c r="FM581">
        <v>0</v>
      </c>
      <c r="FN581">
        <v>0</v>
      </c>
      <c r="FO581">
        <v>1</v>
      </c>
      <c r="FQ581" s="53">
        <v>1</v>
      </c>
      <c r="FR581" s="53">
        <v>1</v>
      </c>
      <c r="FS581" s="53" t="s">
        <v>5139</v>
      </c>
      <c r="FT581" s="53">
        <v>1</v>
      </c>
      <c r="FU581" s="53">
        <v>1</v>
      </c>
      <c r="FV581" s="53">
        <v>1</v>
      </c>
      <c r="FW581" s="53">
        <v>1</v>
      </c>
      <c r="FX581" s="53" t="s">
        <v>5139</v>
      </c>
      <c r="FY581" s="53">
        <v>1</v>
      </c>
      <c r="FZ581" s="53">
        <v>1</v>
      </c>
    </row>
    <row r="582" spans="1:182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 s="19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 s="19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 s="19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F582">
        <v>0</v>
      </c>
      <c r="EG582">
        <v>0</v>
      </c>
      <c r="EH582">
        <v>0</v>
      </c>
      <c r="EI582">
        <v>0</v>
      </c>
      <c r="EJ582">
        <v>0</v>
      </c>
      <c r="EK582">
        <v>0</v>
      </c>
      <c r="EL582">
        <v>0</v>
      </c>
      <c r="EM582">
        <v>0</v>
      </c>
      <c r="EN582">
        <v>0</v>
      </c>
      <c r="EO582">
        <v>0</v>
      </c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0</v>
      </c>
      <c r="EW582" s="192">
        <v>0</v>
      </c>
      <c r="EX582">
        <v>0</v>
      </c>
      <c r="EY582">
        <v>0</v>
      </c>
      <c r="EZ582">
        <v>0</v>
      </c>
      <c r="FA582">
        <v>0</v>
      </c>
      <c r="FB582">
        <v>0</v>
      </c>
      <c r="FC582">
        <v>0</v>
      </c>
      <c r="FD582">
        <v>0</v>
      </c>
      <c r="FE582">
        <v>0</v>
      </c>
      <c r="FF582">
        <v>0</v>
      </c>
      <c r="FG582">
        <v>0</v>
      </c>
      <c r="FH582">
        <v>0</v>
      </c>
      <c r="FI582">
        <v>0</v>
      </c>
      <c r="FJ582">
        <v>0</v>
      </c>
      <c r="FK582">
        <v>0</v>
      </c>
      <c r="FL582">
        <v>0</v>
      </c>
      <c r="FM582">
        <v>0</v>
      </c>
      <c r="FN582">
        <v>0</v>
      </c>
      <c r="FO582">
        <v>0</v>
      </c>
      <c r="FQ582" s="53">
        <v>1</v>
      </c>
      <c r="FR582" s="53">
        <v>1</v>
      </c>
      <c r="FS582" s="53">
        <v>1</v>
      </c>
      <c r="FT582" s="53">
        <v>1</v>
      </c>
      <c r="FU582" s="53">
        <v>1</v>
      </c>
      <c r="FV582" s="53">
        <v>1</v>
      </c>
      <c r="FW582" s="53">
        <v>1</v>
      </c>
      <c r="FX582" s="53">
        <v>1</v>
      </c>
      <c r="FY582" s="53">
        <v>1</v>
      </c>
      <c r="FZ582" s="53">
        <v>0</v>
      </c>
    </row>
    <row r="583" spans="1:182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 s="192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11.365</v>
      </c>
      <c r="BW583">
        <v>0</v>
      </c>
      <c r="BX583">
        <v>4.99</v>
      </c>
      <c r="BY583">
        <v>0</v>
      </c>
      <c r="BZ583">
        <v>0</v>
      </c>
      <c r="CA583" s="192">
        <v>1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-2</v>
      </c>
      <c r="CO583">
        <v>0</v>
      </c>
      <c r="CP583">
        <v>-2</v>
      </c>
      <c r="CQ583">
        <v>0</v>
      </c>
      <c r="CR583">
        <v>0</v>
      </c>
      <c r="CS583">
        <v>1</v>
      </c>
      <c r="CU583">
        <v>0</v>
      </c>
      <c r="CV583">
        <v>0</v>
      </c>
      <c r="CW583">
        <v>0</v>
      </c>
      <c r="CX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11.365</v>
      </c>
      <c r="DH583">
        <v>0</v>
      </c>
      <c r="DI583">
        <v>4.99</v>
      </c>
      <c r="DJ583">
        <v>0</v>
      </c>
      <c r="DK583">
        <v>0</v>
      </c>
      <c r="DL583" s="192">
        <v>1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-2</v>
      </c>
      <c r="DZ583">
        <v>0</v>
      </c>
      <c r="EA583">
        <v>-2</v>
      </c>
      <c r="EB583">
        <v>0</v>
      </c>
      <c r="EC583">
        <v>0</v>
      </c>
      <c r="ED583">
        <v>1</v>
      </c>
      <c r="EF583">
        <v>0</v>
      </c>
      <c r="EG583">
        <v>0</v>
      </c>
      <c r="EH583">
        <v>0</v>
      </c>
      <c r="EI583">
        <v>0</v>
      </c>
      <c r="EJ583">
        <v>0</v>
      </c>
      <c r="EK583">
        <v>0</v>
      </c>
      <c r="EL583">
        <v>0</v>
      </c>
      <c r="EM583">
        <v>0</v>
      </c>
      <c r="EN583">
        <v>0</v>
      </c>
      <c r="EO583">
        <v>0</v>
      </c>
      <c r="EP583">
        <v>0</v>
      </c>
      <c r="EQ583">
        <v>0</v>
      </c>
      <c r="ER583">
        <v>11.365</v>
      </c>
      <c r="ES583">
        <v>0</v>
      </c>
      <c r="ET583">
        <v>4.99</v>
      </c>
      <c r="EU583">
        <v>0</v>
      </c>
      <c r="EV583">
        <v>0</v>
      </c>
      <c r="EW583" s="192">
        <v>1</v>
      </c>
      <c r="EX583">
        <v>0</v>
      </c>
      <c r="EY583">
        <v>0</v>
      </c>
      <c r="EZ583">
        <v>0</v>
      </c>
      <c r="FA583">
        <v>0</v>
      </c>
      <c r="FB583">
        <v>0</v>
      </c>
      <c r="FC583">
        <v>0</v>
      </c>
      <c r="FD583">
        <v>0</v>
      </c>
      <c r="FE583">
        <v>0</v>
      </c>
      <c r="FF583">
        <v>0</v>
      </c>
      <c r="FG583">
        <v>0</v>
      </c>
      <c r="FH583">
        <v>0</v>
      </c>
      <c r="FI583">
        <v>0</v>
      </c>
      <c r="FJ583">
        <v>-2</v>
      </c>
      <c r="FK583">
        <v>0</v>
      </c>
      <c r="FL583">
        <v>0</v>
      </c>
      <c r="FM583">
        <v>0</v>
      </c>
      <c r="FN583">
        <v>0</v>
      </c>
      <c r="FO583">
        <v>1</v>
      </c>
      <c r="FQ583" s="53">
        <v>1</v>
      </c>
      <c r="FR583" s="53">
        <v>1</v>
      </c>
      <c r="FS583" s="53">
        <v>1</v>
      </c>
      <c r="FT583" s="53">
        <v>1</v>
      </c>
      <c r="FU583" s="53">
        <v>1</v>
      </c>
      <c r="FV583" s="53">
        <v>1</v>
      </c>
      <c r="FW583" s="53" t="s">
        <v>5139</v>
      </c>
      <c r="FX583" s="53" t="s">
        <v>5139</v>
      </c>
      <c r="FY583" s="53">
        <v>1</v>
      </c>
      <c r="FZ583" s="53">
        <v>1</v>
      </c>
    </row>
    <row r="584" spans="1:182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 s="192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 s="192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 s="192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0</v>
      </c>
      <c r="DZ584">
        <v>0</v>
      </c>
      <c r="EA584">
        <v>0</v>
      </c>
      <c r="EB584">
        <v>0</v>
      </c>
      <c r="EC584">
        <v>0</v>
      </c>
      <c r="ED584">
        <v>0</v>
      </c>
      <c r="EF584">
        <v>0</v>
      </c>
      <c r="EG584">
        <v>0</v>
      </c>
      <c r="EH584">
        <v>0</v>
      </c>
      <c r="EI584">
        <v>0</v>
      </c>
      <c r="EJ584">
        <v>0</v>
      </c>
      <c r="EK584">
        <v>0</v>
      </c>
      <c r="EL584">
        <v>0</v>
      </c>
      <c r="EM584">
        <v>0</v>
      </c>
      <c r="EN584">
        <v>0</v>
      </c>
      <c r="EO584">
        <v>0</v>
      </c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0</v>
      </c>
      <c r="EW584" s="192">
        <v>0</v>
      </c>
      <c r="EX584">
        <v>0</v>
      </c>
      <c r="EY584">
        <v>0</v>
      </c>
      <c r="EZ584">
        <v>0</v>
      </c>
      <c r="FA584">
        <v>0</v>
      </c>
      <c r="FB584">
        <v>0</v>
      </c>
      <c r="FC584">
        <v>0</v>
      </c>
      <c r="FD584">
        <v>0</v>
      </c>
      <c r="FE584">
        <v>0</v>
      </c>
      <c r="FF584">
        <v>0</v>
      </c>
      <c r="FG584">
        <v>0</v>
      </c>
      <c r="FH584">
        <v>0</v>
      </c>
      <c r="FI584">
        <v>0</v>
      </c>
      <c r="FJ584">
        <v>0</v>
      </c>
      <c r="FK584">
        <v>0</v>
      </c>
      <c r="FL584">
        <v>0</v>
      </c>
      <c r="FM584">
        <v>0</v>
      </c>
      <c r="FN584">
        <v>0</v>
      </c>
      <c r="FO584">
        <v>0</v>
      </c>
      <c r="FQ584" s="53">
        <v>1</v>
      </c>
      <c r="FR584" s="53">
        <v>1</v>
      </c>
      <c r="FS584" s="53">
        <v>1</v>
      </c>
      <c r="FT584" s="53">
        <v>1</v>
      </c>
      <c r="FU584" s="53">
        <v>1</v>
      </c>
      <c r="FV584" s="53">
        <v>1</v>
      </c>
      <c r="FW584" s="53">
        <v>1</v>
      </c>
      <c r="FX584" s="53">
        <v>1</v>
      </c>
      <c r="FY584" s="53">
        <v>1</v>
      </c>
      <c r="FZ584" s="53">
        <v>0</v>
      </c>
    </row>
    <row r="585" spans="1:182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 s="192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5</v>
      </c>
      <c r="BW585">
        <v>0</v>
      </c>
      <c r="BX585">
        <v>0</v>
      </c>
      <c r="BY585">
        <v>0</v>
      </c>
      <c r="BZ585">
        <v>0</v>
      </c>
      <c r="CA585" s="192">
        <v>1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-2</v>
      </c>
      <c r="CO585">
        <v>0</v>
      </c>
      <c r="CP585">
        <v>0</v>
      </c>
      <c r="CQ585">
        <v>0</v>
      </c>
      <c r="CR585">
        <v>0</v>
      </c>
      <c r="CS585">
        <v>1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5</v>
      </c>
      <c r="DH585">
        <v>0</v>
      </c>
      <c r="DI585">
        <v>0</v>
      </c>
      <c r="DJ585">
        <v>0</v>
      </c>
      <c r="DK585">
        <v>0</v>
      </c>
      <c r="DL585" s="192">
        <v>1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-2</v>
      </c>
      <c r="DZ585">
        <v>0</v>
      </c>
      <c r="EA585">
        <v>0</v>
      </c>
      <c r="EB585">
        <v>0</v>
      </c>
      <c r="EC585">
        <v>0</v>
      </c>
      <c r="ED585">
        <v>1</v>
      </c>
      <c r="EF585">
        <v>0</v>
      </c>
      <c r="EG585">
        <v>0</v>
      </c>
      <c r="EH585">
        <v>0</v>
      </c>
      <c r="EI585">
        <v>0</v>
      </c>
      <c r="EJ585">
        <v>0</v>
      </c>
      <c r="EK585">
        <v>0</v>
      </c>
      <c r="EL585">
        <v>0</v>
      </c>
      <c r="EM585">
        <v>0</v>
      </c>
      <c r="EN585">
        <v>0</v>
      </c>
      <c r="EO585">
        <v>0</v>
      </c>
      <c r="EP585">
        <v>0</v>
      </c>
      <c r="EQ585">
        <v>0</v>
      </c>
      <c r="ER585">
        <v>5</v>
      </c>
      <c r="ES585">
        <v>0</v>
      </c>
      <c r="ET585">
        <v>0</v>
      </c>
      <c r="EU585">
        <v>0</v>
      </c>
      <c r="EV585">
        <v>0</v>
      </c>
      <c r="EW585" s="192">
        <v>1</v>
      </c>
      <c r="EX585">
        <v>0</v>
      </c>
      <c r="EY585">
        <v>0</v>
      </c>
      <c r="EZ585">
        <v>0</v>
      </c>
      <c r="FA585">
        <v>0</v>
      </c>
      <c r="FB585">
        <v>0</v>
      </c>
      <c r="FC585">
        <v>0</v>
      </c>
      <c r="FD585">
        <v>0</v>
      </c>
      <c r="FE585">
        <v>0</v>
      </c>
      <c r="FF585">
        <v>0</v>
      </c>
      <c r="FG585">
        <v>0</v>
      </c>
      <c r="FH585">
        <v>0</v>
      </c>
      <c r="FI585">
        <v>0</v>
      </c>
      <c r="FJ585">
        <v>-2</v>
      </c>
      <c r="FK585">
        <v>0</v>
      </c>
      <c r="FL585">
        <v>0</v>
      </c>
      <c r="FM585">
        <v>0</v>
      </c>
      <c r="FN585">
        <v>0</v>
      </c>
      <c r="FO585">
        <v>1</v>
      </c>
      <c r="FQ585" s="53">
        <v>1</v>
      </c>
      <c r="FR585" s="53">
        <v>1</v>
      </c>
      <c r="FS585" s="53">
        <v>1</v>
      </c>
      <c r="FT585" s="53">
        <v>1</v>
      </c>
      <c r="FU585" s="53">
        <v>1</v>
      </c>
      <c r="FV585" s="53">
        <v>1</v>
      </c>
      <c r="FW585" s="53" t="s">
        <v>5139</v>
      </c>
      <c r="FX585" s="53">
        <v>1</v>
      </c>
      <c r="FY585" s="53">
        <v>1</v>
      </c>
      <c r="FZ585" s="53">
        <v>1</v>
      </c>
    </row>
    <row r="586" spans="1:182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 s="192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 s="192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 s="192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F586">
        <v>0</v>
      </c>
      <c r="EG586">
        <v>0</v>
      </c>
      <c r="EH586">
        <v>0</v>
      </c>
      <c r="EI586">
        <v>0</v>
      </c>
      <c r="EJ586">
        <v>0</v>
      </c>
      <c r="EK586">
        <v>0</v>
      </c>
      <c r="EL586">
        <v>0</v>
      </c>
      <c r="EM586">
        <v>0</v>
      </c>
      <c r="EN586">
        <v>0</v>
      </c>
      <c r="EO586">
        <v>0</v>
      </c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0</v>
      </c>
      <c r="EW586" s="192">
        <v>0</v>
      </c>
      <c r="EX586">
        <v>0</v>
      </c>
      <c r="EY586">
        <v>0</v>
      </c>
      <c r="EZ586">
        <v>0</v>
      </c>
      <c r="FA586">
        <v>0</v>
      </c>
      <c r="FB586">
        <v>0</v>
      </c>
      <c r="FC586">
        <v>0</v>
      </c>
      <c r="FD586">
        <v>0</v>
      </c>
      <c r="FE586">
        <v>0</v>
      </c>
      <c r="FF586">
        <v>0</v>
      </c>
      <c r="FG586">
        <v>0</v>
      </c>
      <c r="FH586">
        <v>0</v>
      </c>
      <c r="FI586">
        <v>0</v>
      </c>
      <c r="FJ586">
        <v>0</v>
      </c>
      <c r="FK586">
        <v>0</v>
      </c>
      <c r="FL586">
        <v>0</v>
      </c>
      <c r="FM586">
        <v>0</v>
      </c>
      <c r="FN586">
        <v>0</v>
      </c>
      <c r="FO586">
        <v>0</v>
      </c>
      <c r="FQ586" s="53">
        <v>1</v>
      </c>
      <c r="FR586" s="53">
        <v>1</v>
      </c>
      <c r="FS586" s="53">
        <v>1</v>
      </c>
      <c r="FT586" s="53">
        <v>1</v>
      </c>
      <c r="FU586" s="53">
        <v>1</v>
      </c>
      <c r="FV586" s="53">
        <v>1</v>
      </c>
      <c r="FW586" s="53">
        <v>1</v>
      </c>
      <c r="FX586" s="53">
        <v>1</v>
      </c>
      <c r="FY586" s="53">
        <v>1</v>
      </c>
      <c r="FZ586" s="53">
        <v>0</v>
      </c>
    </row>
    <row r="587" spans="1:182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 s="192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 s="192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 s="192">
        <v>0</v>
      </c>
      <c r="DM587">
        <v>0</v>
      </c>
      <c r="DN587">
        <v>0</v>
      </c>
      <c r="DO587">
        <v>0</v>
      </c>
      <c r="DP587">
        <v>0</v>
      </c>
      <c r="DQ587">
        <v>0</v>
      </c>
      <c r="DR587">
        <v>0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0</v>
      </c>
      <c r="EF587">
        <v>0</v>
      </c>
      <c r="EG587">
        <v>0</v>
      </c>
      <c r="EH587">
        <v>0</v>
      </c>
      <c r="EI587">
        <v>0</v>
      </c>
      <c r="EJ587">
        <v>0</v>
      </c>
      <c r="EK587">
        <v>0</v>
      </c>
      <c r="EL587">
        <v>0</v>
      </c>
      <c r="EM587">
        <v>0</v>
      </c>
      <c r="EN587">
        <v>0</v>
      </c>
      <c r="EO587">
        <v>0</v>
      </c>
      <c r="EP587">
        <v>0</v>
      </c>
      <c r="EQ587">
        <v>0</v>
      </c>
      <c r="ER587">
        <v>0.96</v>
      </c>
      <c r="ES587">
        <v>0</v>
      </c>
      <c r="ET587">
        <v>0</v>
      </c>
      <c r="EU587">
        <v>0</v>
      </c>
      <c r="EV587">
        <v>0</v>
      </c>
      <c r="EW587" s="192">
        <v>1</v>
      </c>
      <c r="EX587">
        <v>0</v>
      </c>
      <c r="EY587">
        <v>0</v>
      </c>
      <c r="EZ587">
        <v>0</v>
      </c>
      <c r="FA587">
        <v>0</v>
      </c>
      <c r="FB587">
        <v>0</v>
      </c>
      <c r="FC587">
        <v>0</v>
      </c>
      <c r="FD587">
        <v>0</v>
      </c>
      <c r="FE587">
        <v>0</v>
      </c>
      <c r="FF587">
        <v>0</v>
      </c>
      <c r="FG587">
        <v>0</v>
      </c>
      <c r="FH587">
        <v>0</v>
      </c>
      <c r="FI587">
        <v>0</v>
      </c>
      <c r="FJ587">
        <v>0</v>
      </c>
      <c r="FK587">
        <v>0</v>
      </c>
      <c r="FL587">
        <v>0</v>
      </c>
      <c r="FM587">
        <v>0</v>
      </c>
      <c r="FN587">
        <v>0</v>
      </c>
      <c r="FO587">
        <v>0</v>
      </c>
      <c r="FQ587" s="53">
        <v>1</v>
      </c>
      <c r="FR587" s="53">
        <v>1</v>
      </c>
      <c r="FS587" s="53">
        <v>1</v>
      </c>
      <c r="FT587" s="53">
        <v>1</v>
      </c>
      <c r="FU587" s="53">
        <v>1</v>
      </c>
      <c r="FV587" s="53">
        <v>1</v>
      </c>
      <c r="FW587" s="53">
        <v>1</v>
      </c>
      <c r="FX587" s="53">
        <v>1</v>
      </c>
      <c r="FY587" s="53">
        <v>1</v>
      </c>
      <c r="FZ587" s="53">
        <v>0</v>
      </c>
    </row>
    <row r="588" spans="1:182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 s="192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 s="192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 s="192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F588">
        <v>0</v>
      </c>
      <c r="EG588">
        <v>0</v>
      </c>
      <c r="EH588">
        <v>0</v>
      </c>
      <c r="EI588">
        <v>0</v>
      </c>
      <c r="EJ588">
        <v>0</v>
      </c>
      <c r="EK588">
        <v>0</v>
      </c>
      <c r="EL588">
        <v>0</v>
      </c>
      <c r="EM588">
        <v>0</v>
      </c>
      <c r="EN588">
        <v>0</v>
      </c>
      <c r="EO588">
        <v>0</v>
      </c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0</v>
      </c>
      <c r="EW588" s="192">
        <v>0</v>
      </c>
      <c r="EX588">
        <v>0</v>
      </c>
      <c r="EY588">
        <v>0</v>
      </c>
      <c r="EZ588">
        <v>0</v>
      </c>
      <c r="FA588">
        <v>0</v>
      </c>
      <c r="FB588">
        <v>0</v>
      </c>
      <c r="FC588">
        <v>0</v>
      </c>
      <c r="FD588">
        <v>0</v>
      </c>
      <c r="FE588">
        <v>0</v>
      </c>
      <c r="FF588">
        <v>0</v>
      </c>
      <c r="FG588">
        <v>0</v>
      </c>
      <c r="FH588">
        <v>0</v>
      </c>
      <c r="FI588">
        <v>0</v>
      </c>
      <c r="FJ588">
        <v>0</v>
      </c>
      <c r="FK588">
        <v>0</v>
      </c>
      <c r="FL588">
        <v>0</v>
      </c>
      <c r="FM588">
        <v>0</v>
      </c>
      <c r="FN588">
        <v>0</v>
      </c>
      <c r="FO588">
        <v>0</v>
      </c>
      <c r="FQ588" s="53">
        <v>1</v>
      </c>
      <c r="FR588" s="53">
        <v>1</v>
      </c>
      <c r="FS588" s="53">
        <v>1</v>
      </c>
      <c r="FT588" s="53">
        <v>1</v>
      </c>
      <c r="FU588" s="53">
        <v>1</v>
      </c>
      <c r="FV588" s="53">
        <v>1</v>
      </c>
      <c r="FW588" s="53">
        <v>1</v>
      </c>
      <c r="FX588" s="53">
        <v>1</v>
      </c>
      <c r="FY588" s="53">
        <v>1</v>
      </c>
      <c r="FZ588" s="53">
        <v>0</v>
      </c>
    </row>
    <row r="589" spans="1:182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 s="192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 s="192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 s="192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0</v>
      </c>
      <c r="EF589">
        <v>0</v>
      </c>
      <c r="EG589">
        <v>0</v>
      </c>
      <c r="EH589">
        <v>0</v>
      </c>
      <c r="EI589">
        <v>0</v>
      </c>
      <c r="EJ589">
        <v>0</v>
      </c>
      <c r="EK589">
        <v>0</v>
      </c>
      <c r="EL589">
        <v>0</v>
      </c>
      <c r="EM589">
        <v>0</v>
      </c>
      <c r="EN589">
        <v>0</v>
      </c>
      <c r="EO589">
        <v>0</v>
      </c>
      <c r="EP589">
        <v>0</v>
      </c>
      <c r="EQ589">
        <v>0</v>
      </c>
      <c r="ER589">
        <v>0</v>
      </c>
      <c r="ES589">
        <v>0</v>
      </c>
      <c r="ET589">
        <v>0</v>
      </c>
      <c r="EU589">
        <v>0</v>
      </c>
      <c r="EV589">
        <v>0</v>
      </c>
      <c r="EW589" s="192">
        <v>0</v>
      </c>
      <c r="EX589">
        <v>0</v>
      </c>
      <c r="EY589">
        <v>0</v>
      </c>
      <c r="EZ589">
        <v>0</v>
      </c>
      <c r="FA589">
        <v>0</v>
      </c>
      <c r="FB589">
        <v>0</v>
      </c>
      <c r="FC589">
        <v>0</v>
      </c>
      <c r="FD589">
        <v>0</v>
      </c>
      <c r="FE589">
        <v>0</v>
      </c>
      <c r="FF589">
        <v>0</v>
      </c>
      <c r="FG589">
        <v>0</v>
      </c>
      <c r="FH589">
        <v>0</v>
      </c>
      <c r="FI589">
        <v>0</v>
      </c>
      <c r="FJ589">
        <v>0</v>
      </c>
      <c r="FK589">
        <v>0</v>
      </c>
      <c r="FL589">
        <v>0</v>
      </c>
      <c r="FM589">
        <v>0</v>
      </c>
      <c r="FN589">
        <v>0</v>
      </c>
      <c r="FO589">
        <v>0</v>
      </c>
      <c r="FQ589" s="53">
        <v>1</v>
      </c>
      <c r="FR589" s="53">
        <v>1</v>
      </c>
      <c r="FS589" s="53">
        <v>1</v>
      </c>
      <c r="FT589" s="53">
        <v>1</v>
      </c>
      <c r="FU589" s="53">
        <v>1</v>
      </c>
      <c r="FV589" s="53">
        <v>1</v>
      </c>
      <c r="FW589" s="53">
        <v>1</v>
      </c>
      <c r="FX589" s="53">
        <v>1</v>
      </c>
      <c r="FY589" s="53">
        <v>1</v>
      </c>
      <c r="FZ589" s="53">
        <v>0</v>
      </c>
    </row>
    <row r="590" spans="1:182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 s="192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14.186</v>
      </c>
      <c r="BU590">
        <v>0</v>
      </c>
      <c r="BV590">
        <v>61.186</v>
      </c>
      <c r="BW590">
        <v>0</v>
      </c>
      <c r="BX590">
        <v>51.4</v>
      </c>
      <c r="BY590">
        <v>0</v>
      </c>
      <c r="BZ590">
        <v>0</v>
      </c>
      <c r="CA590" s="192">
        <v>1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-2</v>
      </c>
      <c r="CM590">
        <v>0</v>
      </c>
      <c r="CN590">
        <v>-2</v>
      </c>
      <c r="CO590">
        <v>0</v>
      </c>
      <c r="CP590">
        <v>-2</v>
      </c>
      <c r="CQ590">
        <v>0</v>
      </c>
      <c r="CR590">
        <v>0</v>
      </c>
      <c r="CS590">
        <v>1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14.186</v>
      </c>
      <c r="DF590">
        <v>0</v>
      </c>
      <c r="DG590">
        <v>525.60599999999999</v>
      </c>
      <c r="DH590">
        <v>0</v>
      </c>
      <c r="DI590">
        <v>396.4</v>
      </c>
      <c r="DJ590">
        <v>0</v>
      </c>
      <c r="DK590">
        <v>0</v>
      </c>
      <c r="DL590" s="192">
        <v>1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0</v>
      </c>
      <c r="DW590">
        <v>-2</v>
      </c>
      <c r="DX590">
        <v>0</v>
      </c>
      <c r="DY590">
        <v>-2</v>
      </c>
      <c r="DZ590">
        <v>0</v>
      </c>
      <c r="EA590">
        <v>-2</v>
      </c>
      <c r="EB590">
        <v>0</v>
      </c>
      <c r="EC590">
        <v>0</v>
      </c>
      <c r="ED590">
        <v>1</v>
      </c>
      <c r="EF590">
        <v>0</v>
      </c>
      <c r="EG590">
        <v>0</v>
      </c>
      <c r="EH590">
        <v>0</v>
      </c>
      <c r="EI590">
        <v>0</v>
      </c>
      <c r="EJ590">
        <v>0</v>
      </c>
      <c r="EK590">
        <v>0</v>
      </c>
      <c r="EL590">
        <v>0</v>
      </c>
      <c r="EM590">
        <v>0</v>
      </c>
      <c r="EN590">
        <v>0</v>
      </c>
      <c r="EO590">
        <v>0</v>
      </c>
      <c r="EP590">
        <v>33.488999999999997</v>
      </c>
      <c r="EQ590">
        <v>0</v>
      </c>
      <c r="ER590">
        <v>595.29899999999998</v>
      </c>
      <c r="ES590">
        <v>0</v>
      </c>
      <c r="ET590">
        <v>681.48399999999992</v>
      </c>
      <c r="EU590">
        <v>0</v>
      </c>
      <c r="EV590">
        <v>0</v>
      </c>
      <c r="EW590" s="192">
        <v>1</v>
      </c>
      <c r="EX590">
        <v>0</v>
      </c>
      <c r="EY590">
        <v>0</v>
      </c>
      <c r="EZ590">
        <v>0</v>
      </c>
      <c r="FA590">
        <v>0</v>
      </c>
      <c r="FB590">
        <v>0</v>
      </c>
      <c r="FC590">
        <v>0</v>
      </c>
      <c r="FD590">
        <v>0</v>
      </c>
      <c r="FE590">
        <v>0</v>
      </c>
      <c r="FF590">
        <v>0</v>
      </c>
      <c r="FG590">
        <v>0</v>
      </c>
      <c r="FH590">
        <v>-2</v>
      </c>
      <c r="FI590">
        <v>0</v>
      </c>
      <c r="FJ590">
        <v>-2</v>
      </c>
      <c r="FK590">
        <v>0</v>
      </c>
      <c r="FL590">
        <v>-2</v>
      </c>
      <c r="FM590">
        <v>0</v>
      </c>
      <c r="FN590">
        <v>0</v>
      </c>
      <c r="FO590">
        <v>1</v>
      </c>
      <c r="FQ590" s="53">
        <v>1</v>
      </c>
      <c r="FR590" s="53">
        <v>1</v>
      </c>
      <c r="FS590" s="53">
        <v>1</v>
      </c>
      <c r="FT590" s="53">
        <v>1</v>
      </c>
      <c r="FU590" s="53">
        <v>1</v>
      </c>
      <c r="FV590" s="53" t="s">
        <v>5139</v>
      </c>
      <c r="FW590" s="53" t="s">
        <v>5139</v>
      </c>
      <c r="FX590" s="53" t="s">
        <v>5139</v>
      </c>
      <c r="FY590" s="53">
        <v>1</v>
      </c>
      <c r="FZ590" s="53">
        <v>1</v>
      </c>
    </row>
    <row r="591" spans="1:182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 s="192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20</v>
      </c>
      <c r="BY591">
        <v>0</v>
      </c>
      <c r="BZ591">
        <v>0</v>
      </c>
      <c r="CA591" s="192">
        <v>1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-2</v>
      </c>
      <c r="CQ591">
        <v>0</v>
      </c>
      <c r="CR591">
        <v>0</v>
      </c>
      <c r="CS591">
        <v>1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20</v>
      </c>
      <c r="DJ591">
        <v>0</v>
      </c>
      <c r="DK591">
        <v>0</v>
      </c>
      <c r="DL591" s="192">
        <v>1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-2</v>
      </c>
      <c r="EB591">
        <v>0</v>
      </c>
      <c r="EC591">
        <v>0</v>
      </c>
      <c r="ED591">
        <v>1</v>
      </c>
      <c r="EF591">
        <v>0</v>
      </c>
      <c r="EG591">
        <v>0</v>
      </c>
      <c r="EH591">
        <v>0</v>
      </c>
      <c r="EI591">
        <v>0</v>
      </c>
      <c r="EJ591">
        <v>0</v>
      </c>
      <c r="EK591">
        <v>0</v>
      </c>
      <c r="EL591">
        <v>0</v>
      </c>
      <c r="EM591">
        <v>0</v>
      </c>
      <c r="EN591">
        <v>0</v>
      </c>
      <c r="EO591">
        <v>0</v>
      </c>
      <c r="EP591">
        <v>0</v>
      </c>
      <c r="EQ591">
        <v>0</v>
      </c>
      <c r="ER591">
        <v>0</v>
      </c>
      <c r="ES591">
        <v>0</v>
      </c>
      <c r="ET591">
        <v>20</v>
      </c>
      <c r="EU591">
        <v>0</v>
      </c>
      <c r="EV591">
        <v>0</v>
      </c>
      <c r="EW591" s="192">
        <v>1</v>
      </c>
      <c r="EX591">
        <v>0</v>
      </c>
      <c r="EY591">
        <v>0</v>
      </c>
      <c r="EZ591">
        <v>0</v>
      </c>
      <c r="FA591">
        <v>0</v>
      </c>
      <c r="FB591">
        <v>0</v>
      </c>
      <c r="FC591">
        <v>0</v>
      </c>
      <c r="FD591">
        <v>0</v>
      </c>
      <c r="FE591">
        <v>0</v>
      </c>
      <c r="FF591">
        <v>0</v>
      </c>
      <c r="FG591">
        <v>0</v>
      </c>
      <c r="FH591">
        <v>0</v>
      </c>
      <c r="FI591">
        <v>0</v>
      </c>
      <c r="FJ591">
        <v>0</v>
      </c>
      <c r="FK591">
        <v>0</v>
      </c>
      <c r="FL591">
        <v>0</v>
      </c>
      <c r="FM591">
        <v>0</v>
      </c>
      <c r="FN591">
        <v>0</v>
      </c>
      <c r="FO591">
        <v>0</v>
      </c>
      <c r="FQ591" s="53">
        <v>1</v>
      </c>
      <c r="FR591" s="53">
        <v>1</v>
      </c>
      <c r="FS591" s="53">
        <v>1</v>
      </c>
      <c r="FT591" s="53">
        <v>1</v>
      </c>
      <c r="FU591" s="53">
        <v>1</v>
      </c>
      <c r="FV591" s="53">
        <v>1</v>
      </c>
      <c r="FW591" s="53">
        <v>1</v>
      </c>
      <c r="FX591" s="53" t="s">
        <v>5139</v>
      </c>
      <c r="FY591" s="53">
        <v>1</v>
      </c>
      <c r="FZ591" s="53">
        <v>1</v>
      </c>
    </row>
    <row r="592" spans="1:182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 s="1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 s="1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 s="192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0</v>
      </c>
      <c r="DZ592">
        <v>0</v>
      </c>
      <c r="EA592">
        <v>0</v>
      </c>
      <c r="EB592">
        <v>0</v>
      </c>
      <c r="EC592">
        <v>0</v>
      </c>
      <c r="ED592">
        <v>0</v>
      </c>
      <c r="EF592">
        <v>0</v>
      </c>
      <c r="EG592">
        <v>0</v>
      </c>
      <c r="EH592">
        <v>0</v>
      </c>
      <c r="EI592">
        <v>0</v>
      </c>
      <c r="EJ592">
        <v>0</v>
      </c>
      <c r="EK592">
        <v>0</v>
      </c>
      <c r="EL592">
        <v>0</v>
      </c>
      <c r="EM592">
        <v>0</v>
      </c>
      <c r="EN592">
        <v>0</v>
      </c>
      <c r="EO592">
        <v>0</v>
      </c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0</v>
      </c>
      <c r="EW592" s="192">
        <v>0</v>
      </c>
      <c r="EX592">
        <v>0</v>
      </c>
      <c r="EY592">
        <v>0</v>
      </c>
      <c r="EZ592">
        <v>0</v>
      </c>
      <c r="FA592">
        <v>0</v>
      </c>
      <c r="FB592">
        <v>0</v>
      </c>
      <c r="FC592">
        <v>0</v>
      </c>
      <c r="FD592">
        <v>0</v>
      </c>
      <c r="FE592">
        <v>0</v>
      </c>
      <c r="FF592">
        <v>0</v>
      </c>
      <c r="FG592">
        <v>0</v>
      </c>
      <c r="FH592">
        <v>0</v>
      </c>
      <c r="FI592">
        <v>0</v>
      </c>
      <c r="FJ592">
        <v>0</v>
      </c>
      <c r="FK592">
        <v>0</v>
      </c>
      <c r="FL592">
        <v>0</v>
      </c>
      <c r="FM592">
        <v>0</v>
      </c>
      <c r="FN592">
        <v>0</v>
      </c>
      <c r="FO592">
        <v>0</v>
      </c>
      <c r="FQ592" s="53">
        <v>1</v>
      </c>
      <c r="FR592" s="53">
        <v>1</v>
      </c>
      <c r="FS592" s="53">
        <v>1</v>
      </c>
      <c r="FT592" s="53">
        <v>1</v>
      </c>
      <c r="FU592" s="53">
        <v>1</v>
      </c>
      <c r="FV592" s="53">
        <v>1</v>
      </c>
      <c r="FW592" s="53">
        <v>1</v>
      </c>
      <c r="FX592" s="53">
        <v>1</v>
      </c>
      <c r="FY592" s="53">
        <v>1</v>
      </c>
      <c r="FZ592" s="53">
        <v>0</v>
      </c>
    </row>
    <row r="593" spans="1:182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 s="192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 s="192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 s="192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0</v>
      </c>
      <c r="ED593">
        <v>0</v>
      </c>
      <c r="EF593">
        <v>0</v>
      </c>
      <c r="EG593">
        <v>0</v>
      </c>
      <c r="EH593">
        <v>0</v>
      </c>
      <c r="EI593">
        <v>0</v>
      </c>
      <c r="EJ593">
        <v>0</v>
      </c>
      <c r="EK593">
        <v>0</v>
      </c>
      <c r="EL593">
        <v>0</v>
      </c>
      <c r="EM593">
        <v>0</v>
      </c>
      <c r="EN593">
        <v>0</v>
      </c>
      <c r="EO593">
        <v>0</v>
      </c>
      <c r="EP593">
        <v>0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0</v>
      </c>
      <c r="EW593" s="192">
        <v>0</v>
      </c>
      <c r="EX593">
        <v>0</v>
      </c>
      <c r="EY593">
        <v>0</v>
      </c>
      <c r="EZ593">
        <v>0</v>
      </c>
      <c r="FA593">
        <v>0</v>
      </c>
      <c r="FB593">
        <v>0</v>
      </c>
      <c r="FC593">
        <v>0</v>
      </c>
      <c r="FD593">
        <v>0</v>
      </c>
      <c r="FE593">
        <v>0</v>
      </c>
      <c r="FF593">
        <v>0</v>
      </c>
      <c r="FG593">
        <v>0</v>
      </c>
      <c r="FH593">
        <v>0</v>
      </c>
      <c r="FI593">
        <v>0</v>
      </c>
      <c r="FJ593">
        <v>0</v>
      </c>
      <c r="FK593">
        <v>0</v>
      </c>
      <c r="FL593">
        <v>0</v>
      </c>
      <c r="FM593">
        <v>0</v>
      </c>
      <c r="FN593">
        <v>0</v>
      </c>
      <c r="FO593">
        <v>0</v>
      </c>
      <c r="FQ593" s="53">
        <v>1</v>
      </c>
      <c r="FR593" s="53">
        <v>1</v>
      </c>
      <c r="FS593" s="53">
        <v>1</v>
      </c>
      <c r="FT593" s="53">
        <v>1</v>
      </c>
      <c r="FU593" s="53">
        <v>1</v>
      </c>
      <c r="FV593" s="53">
        <v>1</v>
      </c>
      <c r="FW593" s="53">
        <v>1</v>
      </c>
      <c r="FX593" s="53">
        <v>1</v>
      </c>
      <c r="FY593" s="53">
        <v>1</v>
      </c>
      <c r="FZ593" s="53">
        <v>0</v>
      </c>
    </row>
    <row r="594" spans="1:182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 s="192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 s="192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  <c r="DH594">
        <v>0</v>
      </c>
      <c r="DI594">
        <v>0</v>
      </c>
      <c r="DJ594">
        <v>0</v>
      </c>
      <c r="DK594">
        <v>0</v>
      </c>
      <c r="DL594" s="192">
        <v>0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0</v>
      </c>
      <c r="DY594">
        <v>0</v>
      </c>
      <c r="DZ594">
        <v>0</v>
      </c>
      <c r="EA594">
        <v>0</v>
      </c>
      <c r="EB594">
        <v>0</v>
      </c>
      <c r="EC594">
        <v>0</v>
      </c>
      <c r="ED594">
        <v>0</v>
      </c>
      <c r="EF594">
        <v>0</v>
      </c>
      <c r="EG594">
        <v>0</v>
      </c>
      <c r="EH594">
        <v>0</v>
      </c>
      <c r="EI594">
        <v>0</v>
      </c>
      <c r="EJ594">
        <v>0</v>
      </c>
      <c r="EK594">
        <v>0</v>
      </c>
      <c r="EL594">
        <v>0</v>
      </c>
      <c r="EM594">
        <v>0</v>
      </c>
      <c r="EN594">
        <v>0</v>
      </c>
      <c r="EO594">
        <v>0</v>
      </c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0</v>
      </c>
      <c r="EW594" s="192">
        <v>0</v>
      </c>
      <c r="EX594">
        <v>0</v>
      </c>
      <c r="EY594">
        <v>0</v>
      </c>
      <c r="EZ594">
        <v>0</v>
      </c>
      <c r="FA594">
        <v>0</v>
      </c>
      <c r="FB594">
        <v>0</v>
      </c>
      <c r="FC594">
        <v>0</v>
      </c>
      <c r="FD594">
        <v>0</v>
      </c>
      <c r="FE594">
        <v>0</v>
      </c>
      <c r="FF594">
        <v>0</v>
      </c>
      <c r="FG594">
        <v>0</v>
      </c>
      <c r="FH594">
        <v>0</v>
      </c>
      <c r="FI594">
        <v>0</v>
      </c>
      <c r="FJ594">
        <v>0</v>
      </c>
      <c r="FK594">
        <v>0</v>
      </c>
      <c r="FL594">
        <v>0</v>
      </c>
      <c r="FM594">
        <v>0</v>
      </c>
      <c r="FN594">
        <v>0</v>
      </c>
      <c r="FO594">
        <v>0</v>
      </c>
      <c r="FQ594" s="53">
        <v>1</v>
      </c>
      <c r="FR594" s="53">
        <v>1</v>
      </c>
      <c r="FS594" s="53">
        <v>1</v>
      </c>
      <c r="FT594" s="53">
        <v>1</v>
      </c>
      <c r="FU594" s="53">
        <v>1</v>
      </c>
      <c r="FV594" s="53">
        <v>1</v>
      </c>
      <c r="FW594" s="53">
        <v>1</v>
      </c>
      <c r="FX594" s="53">
        <v>1</v>
      </c>
      <c r="FY594" s="53">
        <v>1</v>
      </c>
      <c r="FZ594" s="53">
        <v>0</v>
      </c>
    </row>
    <row r="595" spans="1:182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 s="192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7.8739999999999997</v>
      </c>
      <c r="BW595">
        <v>0</v>
      </c>
      <c r="BX595">
        <v>6.032</v>
      </c>
      <c r="BY595">
        <v>0</v>
      </c>
      <c r="BZ595">
        <v>0</v>
      </c>
      <c r="CA595" s="192">
        <v>1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-2</v>
      </c>
      <c r="CO595">
        <v>0</v>
      </c>
      <c r="CP595">
        <v>-2</v>
      </c>
      <c r="CQ595">
        <v>0</v>
      </c>
      <c r="CR595">
        <v>0</v>
      </c>
      <c r="CS595">
        <v>1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7.8739999999999997</v>
      </c>
      <c r="DH595">
        <v>0</v>
      </c>
      <c r="DI595">
        <v>6.032</v>
      </c>
      <c r="DJ595">
        <v>0</v>
      </c>
      <c r="DK595">
        <v>0</v>
      </c>
      <c r="DL595" s="192">
        <v>1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0</v>
      </c>
      <c r="DY595">
        <v>-2</v>
      </c>
      <c r="DZ595">
        <v>0</v>
      </c>
      <c r="EA595">
        <v>-2</v>
      </c>
      <c r="EB595">
        <v>0</v>
      </c>
      <c r="EC595">
        <v>0</v>
      </c>
      <c r="ED595">
        <v>1</v>
      </c>
      <c r="EF595">
        <v>0</v>
      </c>
      <c r="EG595">
        <v>0</v>
      </c>
      <c r="EH595">
        <v>0</v>
      </c>
      <c r="EI595">
        <v>0</v>
      </c>
      <c r="EJ595">
        <v>0</v>
      </c>
      <c r="EK595">
        <v>0</v>
      </c>
      <c r="EL595">
        <v>0</v>
      </c>
      <c r="EM595">
        <v>0</v>
      </c>
      <c r="EN595">
        <v>0</v>
      </c>
      <c r="EO595">
        <v>0</v>
      </c>
      <c r="EP595">
        <v>0</v>
      </c>
      <c r="EQ595">
        <v>0</v>
      </c>
      <c r="ER595">
        <v>8.1739999999999995</v>
      </c>
      <c r="ES595">
        <v>0</v>
      </c>
      <c r="ET595">
        <v>6.032</v>
      </c>
      <c r="EU595">
        <v>0</v>
      </c>
      <c r="EV595">
        <v>0</v>
      </c>
      <c r="EW595" s="192">
        <v>1</v>
      </c>
      <c r="EX595">
        <v>0</v>
      </c>
      <c r="EY595">
        <v>0</v>
      </c>
      <c r="EZ595">
        <v>0</v>
      </c>
      <c r="FA595">
        <v>0</v>
      </c>
      <c r="FB595">
        <v>0</v>
      </c>
      <c r="FC595">
        <v>0</v>
      </c>
      <c r="FD595">
        <v>0</v>
      </c>
      <c r="FE595">
        <v>0</v>
      </c>
      <c r="FF595">
        <v>0</v>
      </c>
      <c r="FG595">
        <v>0</v>
      </c>
      <c r="FH595">
        <v>0</v>
      </c>
      <c r="FI595">
        <v>0</v>
      </c>
      <c r="FJ595">
        <v>-2</v>
      </c>
      <c r="FK595">
        <v>0</v>
      </c>
      <c r="FL595">
        <v>0</v>
      </c>
      <c r="FM595">
        <v>0</v>
      </c>
      <c r="FN595">
        <v>0</v>
      </c>
      <c r="FO595">
        <v>1</v>
      </c>
      <c r="FQ595" s="53">
        <v>1</v>
      </c>
      <c r="FR595" s="53">
        <v>1</v>
      </c>
      <c r="FS595" s="53">
        <v>1</v>
      </c>
      <c r="FT595" s="53">
        <v>1</v>
      </c>
      <c r="FU595" s="53">
        <v>1</v>
      </c>
      <c r="FV595" s="53">
        <v>1</v>
      </c>
      <c r="FW595" s="53" t="s">
        <v>5139</v>
      </c>
      <c r="FX595" s="53" t="s">
        <v>5139</v>
      </c>
      <c r="FY595" s="53">
        <v>1</v>
      </c>
      <c r="FZ595" s="53">
        <v>1</v>
      </c>
    </row>
    <row r="596" spans="1:182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 s="192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1.1000000000000001</v>
      </c>
      <c r="BW596">
        <v>0</v>
      </c>
      <c r="BX596">
        <v>0</v>
      </c>
      <c r="BY596">
        <v>0</v>
      </c>
      <c r="BZ596">
        <v>0</v>
      </c>
      <c r="CA596" s="192">
        <v>1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1.1000000000000001</v>
      </c>
      <c r="DH596">
        <v>0</v>
      </c>
      <c r="DI596">
        <v>0</v>
      </c>
      <c r="DJ596">
        <v>0</v>
      </c>
      <c r="DK596">
        <v>0</v>
      </c>
      <c r="DL596" s="192">
        <v>1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0</v>
      </c>
      <c r="DZ596">
        <v>0</v>
      </c>
      <c r="EA596">
        <v>0</v>
      </c>
      <c r="EB596">
        <v>0</v>
      </c>
      <c r="EC596">
        <v>0</v>
      </c>
      <c r="ED596">
        <v>0</v>
      </c>
      <c r="EF596">
        <v>0</v>
      </c>
      <c r="EG596">
        <v>0</v>
      </c>
      <c r="EH596">
        <v>0</v>
      </c>
      <c r="EI596">
        <v>0</v>
      </c>
      <c r="EJ596">
        <v>0</v>
      </c>
      <c r="EK596">
        <v>0</v>
      </c>
      <c r="EL596">
        <v>0</v>
      </c>
      <c r="EM596">
        <v>0</v>
      </c>
      <c r="EN596">
        <v>0</v>
      </c>
      <c r="EO596">
        <v>0</v>
      </c>
      <c r="EP596">
        <v>0</v>
      </c>
      <c r="EQ596">
        <v>0</v>
      </c>
      <c r="ER596">
        <v>1.1000000000000001</v>
      </c>
      <c r="ES596">
        <v>0</v>
      </c>
      <c r="ET596">
        <v>0</v>
      </c>
      <c r="EU596">
        <v>0</v>
      </c>
      <c r="EV596">
        <v>0</v>
      </c>
      <c r="EW596" s="192">
        <v>1</v>
      </c>
      <c r="EX596">
        <v>0</v>
      </c>
      <c r="EY596">
        <v>0</v>
      </c>
      <c r="EZ596">
        <v>0</v>
      </c>
      <c r="FA596">
        <v>0</v>
      </c>
      <c r="FB596">
        <v>0</v>
      </c>
      <c r="FC596">
        <v>0</v>
      </c>
      <c r="FD596">
        <v>0</v>
      </c>
      <c r="FE596">
        <v>0</v>
      </c>
      <c r="FF596">
        <v>0</v>
      </c>
      <c r="FG596">
        <v>0</v>
      </c>
      <c r="FH596">
        <v>0</v>
      </c>
      <c r="FI596">
        <v>0</v>
      </c>
      <c r="FJ596">
        <v>0</v>
      </c>
      <c r="FK596">
        <v>0</v>
      </c>
      <c r="FL596">
        <v>0</v>
      </c>
      <c r="FM596">
        <v>0</v>
      </c>
      <c r="FN596">
        <v>0</v>
      </c>
      <c r="FO596">
        <v>0</v>
      </c>
      <c r="FQ596" s="53">
        <v>1</v>
      </c>
      <c r="FR596" s="53">
        <v>1</v>
      </c>
      <c r="FS596" s="53">
        <v>1</v>
      </c>
      <c r="FT596" s="53">
        <v>1</v>
      </c>
      <c r="FU596" s="53">
        <v>1</v>
      </c>
      <c r="FV596" s="53">
        <v>1</v>
      </c>
      <c r="FW596" s="53">
        <v>1</v>
      </c>
      <c r="FX596" s="53">
        <v>1</v>
      </c>
      <c r="FY596" s="53">
        <v>1</v>
      </c>
      <c r="FZ596" s="53">
        <v>0</v>
      </c>
    </row>
    <row r="597" spans="1:182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 s="192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1.98</v>
      </c>
      <c r="BW597">
        <v>0</v>
      </c>
      <c r="BX597">
        <v>0</v>
      </c>
      <c r="BY597">
        <v>0</v>
      </c>
      <c r="BZ597">
        <v>0</v>
      </c>
      <c r="CA597" s="192">
        <v>1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1.98</v>
      </c>
      <c r="DH597">
        <v>0</v>
      </c>
      <c r="DI597">
        <v>0</v>
      </c>
      <c r="DJ597">
        <v>0</v>
      </c>
      <c r="DK597">
        <v>0</v>
      </c>
      <c r="DL597" s="192">
        <v>1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0</v>
      </c>
      <c r="DZ597">
        <v>0</v>
      </c>
      <c r="EA597">
        <v>0</v>
      </c>
      <c r="EB597">
        <v>0</v>
      </c>
      <c r="EC597">
        <v>0</v>
      </c>
      <c r="ED597">
        <v>0</v>
      </c>
      <c r="EF597">
        <v>0</v>
      </c>
      <c r="EG597">
        <v>0</v>
      </c>
      <c r="EH597">
        <v>0</v>
      </c>
      <c r="EI597">
        <v>0</v>
      </c>
      <c r="EJ597">
        <v>0</v>
      </c>
      <c r="EK597">
        <v>0</v>
      </c>
      <c r="EL597">
        <v>0</v>
      </c>
      <c r="EM597">
        <v>0</v>
      </c>
      <c r="EN597">
        <v>0</v>
      </c>
      <c r="EO597">
        <v>0</v>
      </c>
      <c r="EP597">
        <v>0</v>
      </c>
      <c r="EQ597">
        <v>0</v>
      </c>
      <c r="ER597">
        <v>1.98</v>
      </c>
      <c r="ES597">
        <v>0</v>
      </c>
      <c r="ET597">
        <v>0</v>
      </c>
      <c r="EU597">
        <v>0</v>
      </c>
      <c r="EV597">
        <v>0</v>
      </c>
      <c r="EW597" s="192">
        <v>1</v>
      </c>
      <c r="EX597">
        <v>0</v>
      </c>
      <c r="EY597">
        <v>0</v>
      </c>
      <c r="EZ597">
        <v>0</v>
      </c>
      <c r="FA597">
        <v>0</v>
      </c>
      <c r="FB597">
        <v>0</v>
      </c>
      <c r="FC597">
        <v>0</v>
      </c>
      <c r="FD597">
        <v>0</v>
      </c>
      <c r="FE597">
        <v>0</v>
      </c>
      <c r="FF597">
        <v>0</v>
      </c>
      <c r="FG597">
        <v>0</v>
      </c>
      <c r="FH597">
        <v>0</v>
      </c>
      <c r="FI597">
        <v>0</v>
      </c>
      <c r="FJ597">
        <v>0</v>
      </c>
      <c r="FK597">
        <v>0</v>
      </c>
      <c r="FL597">
        <v>0</v>
      </c>
      <c r="FM597">
        <v>0</v>
      </c>
      <c r="FN597">
        <v>0</v>
      </c>
      <c r="FO597">
        <v>0</v>
      </c>
      <c r="FQ597" s="53">
        <v>1</v>
      </c>
      <c r="FR597" s="53">
        <v>1</v>
      </c>
      <c r="FS597" s="53">
        <v>1</v>
      </c>
      <c r="FT597" s="53">
        <v>1</v>
      </c>
      <c r="FU597" s="53">
        <v>1</v>
      </c>
      <c r="FV597" s="53">
        <v>1</v>
      </c>
      <c r="FW597" s="53">
        <v>1</v>
      </c>
      <c r="FX597" s="53">
        <v>1</v>
      </c>
      <c r="FY597" s="53">
        <v>1</v>
      </c>
      <c r="FZ597" s="53">
        <v>0</v>
      </c>
    </row>
    <row r="598" spans="1:182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 s="192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1.5</v>
      </c>
      <c r="BW598">
        <v>0</v>
      </c>
      <c r="BX598">
        <v>0</v>
      </c>
      <c r="BY598">
        <v>0</v>
      </c>
      <c r="BZ598">
        <v>0</v>
      </c>
      <c r="CA598" s="192">
        <v>1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1.5</v>
      </c>
      <c r="DH598">
        <v>0</v>
      </c>
      <c r="DI598">
        <v>0</v>
      </c>
      <c r="DJ598">
        <v>0</v>
      </c>
      <c r="DK598">
        <v>0</v>
      </c>
      <c r="DL598" s="192">
        <v>1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0</v>
      </c>
      <c r="DZ598">
        <v>0</v>
      </c>
      <c r="EA598">
        <v>0</v>
      </c>
      <c r="EB598">
        <v>0</v>
      </c>
      <c r="EC598">
        <v>0</v>
      </c>
      <c r="ED598">
        <v>0</v>
      </c>
      <c r="EF598">
        <v>0</v>
      </c>
      <c r="EG598">
        <v>0</v>
      </c>
      <c r="EH598">
        <v>0</v>
      </c>
      <c r="EI598">
        <v>0</v>
      </c>
      <c r="EJ598">
        <v>0</v>
      </c>
      <c r="EK598">
        <v>0</v>
      </c>
      <c r="EL598">
        <v>0</v>
      </c>
      <c r="EM598">
        <v>0</v>
      </c>
      <c r="EN598">
        <v>0</v>
      </c>
      <c r="EO598">
        <v>0</v>
      </c>
      <c r="EP598">
        <v>0</v>
      </c>
      <c r="EQ598">
        <v>0</v>
      </c>
      <c r="ER598">
        <v>1.5</v>
      </c>
      <c r="ES598">
        <v>0</v>
      </c>
      <c r="ET598">
        <v>0</v>
      </c>
      <c r="EU598">
        <v>0</v>
      </c>
      <c r="EV598">
        <v>0</v>
      </c>
      <c r="EW598" s="192">
        <v>1</v>
      </c>
      <c r="EX598">
        <v>0</v>
      </c>
      <c r="EY598">
        <v>0</v>
      </c>
      <c r="EZ598">
        <v>0</v>
      </c>
      <c r="FA598">
        <v>0</v>
      </c>
      <c r="FB598">
        <v>0</v>
      </c>
      <c r="FC598">
        <v>0</v>
      </c>
      <c r="FD598">
        <v>0</v>
      </c>
      <c r="FE598">
        <v>0</v>
      </c>
      <c r="FF598">
        <v>0</v>
      </c>
      <c r="FG598">
        <v>0</v>
      </c>
      <c r="FH598">
        <v>0</v>
      </c>
      <c r="FI598">
        <v>0</v>
      </c>
      <c r="FJ598">
        <v>0</v>
      </c>
      <c r="FK598">
        <v>0</v>
      </c>
      <c r="FL598">
        <v>0</v>
      </c>
      <c r="FM598">
        <v>0</v>
      </c>
      <c r="FN598">
        <v>0</v>
      </c>
      <c r="FO598">
        <v>0</v>
      </c>
      <c r="FQ598" s="53">
        <v>1</v>
      </c>
      <c r="FR598" s="53">
        <v>1</v>
      </c>
      <c r="FS598" s="53">
        <v>1</v>
      </c>
      <c r="FT598" s="53">
        <v>1</v>
      </c>
      <c r="FU598" s="53">
        <v>1</v>
      </c>
      <c r="FV598" s="53">
        <v>1</v>
      </c>
      <c r="FW598" s="53">
        <v>1</v>
      </c>
      <c r="FX598" s="53">
        <v>1</v>
      </c>
      <c r="FY598" s="53">
        <v>1</v>
      </c>
      <c r="FZ598" s="53">
        <v>0</v>
      </c>
    </row>
    <row r="599" spans="1:182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 s="192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 s="192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 s="192">
        <v>0</v>
      </c>
      <c r="DM599">
        <v>0</v>
      </c>
      <c r="DN599">
        <v>0</v>
      </c>
      <c r="DO599">
        <v>0</v>
      </c>
      <c r="DP599">
        <v>0</v>
      </c>
      <c r="DQ599">
        <v>0</v>
      </c>
      <c r="DR599">
        <v>0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0</v>
      </c>
      <c r="EC599">
        <v>0</v>
      </c>
      <c r="ED599">
        <v>0</v>
      </c>
      <c r="EF599">
        <v>0</v>
      </c>
      <c r="EG599">
        <v>0</v>
      </c>
      <c r="EH599">
        <v>0</v>
      </c>
      <c r="EI599">
        <v>0</v>
      </c>
      <c r="EJ599">
        <v>0</v>
      </c>
      <c r="EK599">
        <v>0</v>
      </c>
      <c r="EL599">
        <v>0</v>
      </c>
      <c r="EM599">
        <v>0</v>
      </c>
      <c r="EN599">
        <v>0</v>
      </c>
      <c r="EO599">
        <v>0</v>
      </c>
      <c r="EP599">
        <v>0</v>
      </c>
      <c r="EQ599">
        <v>0</v>
      </c>
      <c r="ER599">
        <v>0</v>
      </c>
      <c r="ES599">
        <v>0</v>
      </c>
      <c r="ET599">
        <v>0</v>
      </c>
      <c r="EU599">
        <v>0</v>
      </c>
      <c r="EV599">
        <v>0</v>
      </c>
      <c r="EW599" s="192">
        <v>0</v>
      </c>
      <c r="EX599">
        <v>0</v>
      </c>
      <c r="EY599">
        <v>0</v>
      </c>
      <c r="EZ599">
        <v>0</v>
      </c>
      <c r="FA599">
        <v>0</v>
      </c>
      <c r="FB599">
        <v>0</v>
      </c>
      <c r="FC599">
        <v>0</v>
      </c>
      <c r="FD599">
        <v>0</v>
      </c>
      <c r="FE599">
        <v>0</v>
      </c>
      <c r="FF599">
        <v>0</v>
      </c>
      <c r="FG599">
        <v>0</v>
      </c>
      <c r="FH599">
        <v>0</v>
      </c>
      <c r="FI599">
        <v>0</v>
      </c>
      <c r="FJ599">
        <v>0</v>
      </c>
      <c r="FK599">
        <v>0</v>
      </c>
      <c r="FL599">
        <v>0</v>
      </c>
      <c r="FM599">
        <v>0</v>
      </c>
      <c r="FN599">
        <v>0</v>
      </c>
      <c r="FO599">
        <v>0</v>
      </c>
      <c r="FQ599" s="53">
        <v>1</v>
      </c>
      <c r="FR599" s="53">
        <v>1</v>
      </c>
      <c r="FS599" s="53">
        <v>1</v>
      </c>
      <c r="FT599" s="53">
        <v>1</v>
      </c>
      <c r="FU599" s="53">
        <v>1</v>
      </c>
      <c r="FV599" s="53">
        <v>1</v>
      </c>
      <c r="FW599" s="53">
        <v>1</v>
      </c>
      <c r="FX599" s="53">
        <v>1</v>
      </c>
      <c r="FY599" s="53">
        <v>1</v>
      </c>
      <c r="FZ599" s="53">
        <v>0</v>
      </c>
    </row>
    <row r="600" spans="1:182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 s="192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 s="192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312.95999999999998</v>
      </c>
      <c r="DJ600">
        <v>0</v>
      </c>
      <c r="DK600">
        <v>0</v>
      </c>
      <c r="DL600" s="192">
        <v>1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-2</v>
      </c>
      <c r="EB600">
        <v>0</v>
      </c>
      <c r="EC600">
        <v>0</v>
      </c>
      <c r="ED600">
        <v>1</v>
      </c>
      <c r="EF600">
        <v>0</v>
      </c>
      <c r="EG600">
        <v>0</v>
      </c>
      <c r="EH600">
        <v>0</v>
      </c>
      <c r="EI600">
        <v>0</v>
      </c>
      <c r="EJ600">
        <v>0</v>
      </c>
      <c r="EK600">
        <v>0</v>
      </c>
      <c r="EL600">
        <v>0</v>
      </c>
      <c r="EM600">
        <v>0</v>
      </c>
      <c r="EN600">
        <v>0</v>
      </c>
      <c r="EO600">
        <v>0</v>
      </c>
      <c r="EP600">
        <v>0</v>
      </c>
      <c r="EQ600">
        <v>0</v>
      </c>
      <c r="ER600">
        <v>0</v>
      </c>
      <c r="ES600">
        <v>0</v>
      </c>
      <c r="ET600">
        <v>312.95999999999998</v>
      </c>
      <c r="EU600">
        <v>0</v>
      </c>
      <c r="EV600">
        <v>0</v>
      </c>
      <c r="EW600" s="192">
        <v>1</v>
      </c>
      <c r="EX600">
        <v>0</v>
      </c>
      <c r="EY600">
        <v>0</v>
      </c>
      <c r="EZ600">
        <v>0</v>
      </c>
      <c r="FA600">
        <v>0</v>
      </c>
      <c r="FB600">
        <v>0</v>
      </c>
      <c r="FC600">
        <v>0</v>
      </c>
      <c r="FD600">
        <v>0</v>
      </c>
      <c r="FE600">
        <v>0</v>
      </c>
      <c r="FF600">
        <v>0</v>
      </c>
      <c r="FG600">
        <v>0</v>
      </c>
      <c r="FH600">
        <v>0</v>
      </c>
      <c r="FI600">
        <v>0</v>
      </c>
      <c r="FJ600">
        <v>0</v>
      </c>
      <c r="FK600">
        <v>0</v>
      </c>
      <c r="FL600">
        <v>-1</v>
      </c>
      <c r="FM600">
        <v>0</v>
      </c>
      <c r="FN600">
        <v>0</v>
      </c>
      <c r="FO600">
        <v>1</v>
      </c>
      <c r="FQ600" s="53">
        <v>1</v>
      </c>
      <c r="FR600" s="53">
        <v>1</v>
      </c>
      <c r="FS600" s="53">
        <v>1</v>
      </c>
      <c r="FT600" s="53">
        <v>1</v>
      </c>
      <c r="FU600" s="53">
        <v>1</v>
      </c>
      <c r="FV600" s="53">
        <v>1</v>
      </c>
      <c r="FW600" s="53">
        <v>1</v>
      </c>
      <c r="FX600" s="53" t="s">
        <v>5131</v>
      </c>
      <c r="FY600" s="53">
        <v>1</v>
      </c>
      <c r="FZ600" s="53">
        <v>1</v>
      </c>
    </row>
    <row r="601" spans="1:182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 s="192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 s="192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 s="192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0</v>
      </c>
      <c r="EF601">
        <v>0</v>
      </c>
      <c r="EG601">
        <v>0</v>
      </c>
      <c r="EH601">
        <v>0</v>
      </c>
      <c r="EI601">
        <v>0</v>
      </c>
      <c r="EJ601">
        <v>0</v>
      </c>
      <c r="EK601">
        <v>0</v>
      </c>
      <c r="EL601">
        <v>0</v>
      </c>
      <c r="EM601">
        <v>0</v>
      </c>
      <c r="EN601">
        <v>0</v>
      </c>
      <c r="EO601">
        <v>0</v>
      </c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0</v>
      </c>
      <c r="EW601" s="192">
        <v>0</v>
      </c>
      <c r="EX601">
        <v>0</v>
      </c>
      <c r="EY601">
        <v>0</v>
      </c>
      <c r="EZ601">
        <v>0</v>
      </c>
      <c r="FA601">
        <v>0</v>
      </c>
      <c r="FB601">
        <v>0</v>
      </c>
      <c r="FC601">
        <v>0</v>
      </c>
      <c r="FD601">
        <v>0</v>
      </c>
      <c r="FE601">
        <v>0</v>
      </c>
      <c r="FF601">
        <v>0</v>
      </c>
      <c r="FG601">
        <v>0</v>
      </c>
      <c r="FH601">
        <v>0</v>
      </c>
      <c r="FI601">
        <v>0</v>
      </c>
      <c r="FJ601">
        <v>0</v>
      </c>
      <c r="FK601">
        <v>0</v>
      </c>
      <c r="FL601">
        <v>0</v>
      </c>
      <c r="FM601">
        <v>0</v>
      </c>
      <c r="FN601">
        <v>0</v>
      </c>
      <c r="FO601">
        <v>0</v>
      </c>
      <c r="FQ601" s="53">
        <v>1</v>
      </c>
      <c r="FR601" s="53">
        <v>1</v>
      </c>
      <c r="FS601" s="53">
        <v>1</v>
      </c>
      <c r="FT601" s="53">
        <v>1</v>
      </c>
      <c r="FU601" s="53">
        <v>1</v>
      </c>
      <c r="FV601" s="53">
        <v>1</v>
      </c>
      <c r="FW601" s="53">
        <v>1</v>
      </c>
      <c r="FX601" s="53">
        <v>1</v>
      </c>
      <c r="FY601" s="53">
        <v>1</v>
      </c>
      <c r="FZ601" s="53">
        <v>0</v>
      </c>
    </row>
    <row r="602" spans="1:182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 s="19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 s="19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 s="192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F602">
        <v>0</v>
      </c>
      <c r="EG602">
        <v>0</v>
      </c>
      <c r="EH602">
        <v>0</v>
      </c>
      <c r="EI602">
        <v>0</v>
      </c>
      <c r="EJ602">
        <v>0</v>
      </c>
      <c r="EK602">
        <v>0</v>
      </c>
      <c r="EL602">
        <v>0</v>
      </c>
      <c r="EM602">
        <v>0</v>
      </c>
      <c r="EN602">
        <v>0</v>
      </c>
      <c r="EO602">
        <v>0</v>
      </c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0</v>
      </c>
      <c r="EW602" s="192">
        <v>0</v>
      </c>
      <c r="EX602">
        <v>0</v>
      </c>
      <c r="EY602">
        <v>0</v>
      </c>
      <c r="EZ602">
        <v>0</v>
      </c>
      <c r="FA602">
        <v>0</v>
      </c>
      <c r="FB602">
        <v>0</v>
      </c>
      <c r="FC602">
        <v>0</v>
      </c>
      <c r="FD602">
        <v>0</v>
      </c>
      <c r="FE602">
        <v>0</v>
      </c>
      <c r="FF602">
        <v>0</v>
      </c>
      <c r="FG602">
        <v>0</v>
      </c>
      <c r="FH602">
        <v>0</v>
      </c>
      <c r="FI602">
        <v>0</v>
      </c>
      <c r="FJ602">
        <v>0</v>
      </c>
      <c r="FK602">
        <v>0</v>
      </c>
      <c r="FL602">
        <v>0</v>
      </c>
      <c r="FM602">
        <v>0</v>
      </c>
      <c r="FN602">
        <v>0</v>
      </c>
      <c r="FO602">
        <v>0</v>
      </c>
      <c r="FQ602" s="53">
        <v>1</v>
      </c>
      <c r="FR602" s="53">
        <v>1</v>
      </c>
      <c r="FS602" s="53">
        <v>1</v>
      </c>
      <c r="FT602" s="53">
        <v>1</v>
      </c>
      <c r="FU602" s="53">
        <v>1</v>
      </c>
      <c r="FV602" s="53">
        <v>1</v>
      </c>
      <c r="FW602" s="53">
        <v>1</v>
      </c>
      <c r="FX602" s="53">
        <v>1</v>
      </c>
      <c r="FY602" s="53">
        <v>1</v>
      </c>
      <c r="FZ602" s="53">
        <v>0</v>
      </c>
    </row>
    <row r="603" spans="1:182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 s="192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 s="192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 s="192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F603">
        <v>0</v>
      </c>
      <c r="EG603">
        <v>0</v>
      </c>
      <c r="EH603">
        <v>0</v>
      </c>
      <c r="EI603">
        <v>0</v>
      </c>
      <c r="EJ603">
        <v>0</v>
      </c>
      <c r="EK603">
        <v>0</v>
      </c>
      <c r="EL603">
        <v>0</v>
      </c>
      <c r="EM603">
        <v>0</v>
      </c>
      <c r="EN603">
        <v>0</v>
      </c>
      <c r="EO603">
        <v>0</v>
      </c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0</v>
      </c>
      <c r="EW603" s="192">
        <v>0</v>
      </c>
      <c r="EX603">
        <v>0</v>
      </c>
      <c r="EY603">
        <v>0</v>
      </c>
      <c r="EZ603">
        <v>0</v>
      </c>
      <c r="FA603">
        <v>0</v>
      </c>
      <c r="FB603">
        <v>0</v>
      </c>
      <c r="FC603">
        <v>0</v>
      </c>
      <c r="FD603">
        <v>0</v>
      </c>
      <c r="FE603">
        <v>0</v>
      </c>
      <c r="FF603">
        <v>0</v>
      </c>
      <c r="FG603">
        <v>0</v>
      </c>
      <c r="FH603">
        <v>0</v>
      </c>
      <c r="FI603">
        <v>0</v>
      </c>
      <c r="FJ603">
        <v>0</v>
      </c>
      <c r="FK603">
        <v>0</v>
      </c>
      <c r="FL603">
        <v>0</v>
      </c>
      <c r="FM603">
        <v>0</v>
      </c>
      <c r="FN603">
        <v>0</v>
      </c>
      <c r="FO603">
        <v>0</v>
      </c>
      <c r="FQ603" s="53">
        <v>1</v>
      </c>
      <c r="FR603" s="53">
        <v>1</v>
      </c>
      <c r="FS603" s="53">
        <v>1</v>
      </c>
      <c r="FT603" s="53">
        <v>1</v>
      </c>
      <c r="FU603" s="53">
        <v>1</v>
      </c>
      <c r="FV603" s="53">
        <v>1</v>
      </c>
      <c r="FW603" s="53">
        <v>1</v>
      </c>
      <c r="FX603" s="53">
        <v>1</v>
      </c>
      <c r="FY603" s="53">
        <v>1</v>
      </c>
      <c r="FZ603" s="53">
        <v>0</v>
      </c>
    </row>
    <row r="604" spans="1:182">
      <c r="A604" t="s">
        <v>82</v>
      </c>
      <c r="B604" t="s">
        <v>626</v>
      </c>
      <c r="C604">
        <v>115</v>
      </c>
      <c r="D604">
        <v>34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1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 s="192">
        <v>0</v>
      </c>
      <c r="AQ604">
        <v>2</v>
      </c>
      <c r="AR604">
        <v>2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1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 s="192">
        <v>0</v>
      </c>
      <c r="CB604">
        <v>2</v>
      </c>
      <c r="CC604">
        <v>2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1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 s="192">
        <v>0</v>
      </c>
      <c r="DM604">
        <v>2</v>
      </c>
      <c r="DN604">
        <v>2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0</v>
      </c>
      <c r="EC604">
        <v>0</v>
      </c>
      <c r="ED604">
        <v>1</v>
      </c>
      <c r="EF604">
        <v>0</v>
      </c>
      <c r="EG604">
        <v>0</v>
      </c>
      <c r="EH604">
        <v>0</v>
      </c>
      <c r="EI604">
        <v>0</v>
      </c>
      <c r="EJ604">
        <v>0</v>
      </c>
      <c r="EK604">
        <v>0</v>
      </c>
      <c r="EL604">
        <v>0</v>
      </c>
      <c r="EM604">
        <v>0</v>
      </c>
      <c r="EN604">
        <v>0</v>
      </c>
      <c r="EO604">
        <v>0</v>
      </c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0</v>
      </c>
      <c r="EW604" s="192">
        <v>0</v>
      </c>
      <c r="EX604">
        <v>2</v>
      </c>
      <c r="EY604">
        <v>2</v>
      </c>
      <c r="EZ604">
        <v>0</v>
      </c>
      <c r="FA604">
        <v>0</v>
      </c>
      <c r="FB604">
        <v>0</v>
      </c>
      <c r="FC604">
        <v>0</v>
      </c>
      <c r="FD604">
        <v>0</v>
      </c>
      <c r="FE604">
        <v>0</v>
      </c>
      <c r="FF604">
        <v>0</v>
      </c>
      <c r="FG604">
        <v>0</v>
      </c>
      <c r="FH604">
        <v>0</v>
      </c>
      <c r="FI604">
        <v>0</v>
      </c>
      <c r="FJ604">
        <v>0</v>
      </c>
      <c r="FK604">
        <v>0</v>
      </c>
      <c r="FL604">
        <v>0</v>
      </c>
      <c r="FM604">
        <v>0</v>
      </c>
      <c r="FN604">
        <v>0</v>
      </c>
      <c r="FO604">
        <v>1</v>
      </c>
      <c r="FQ604" s="53" t="s">
        <v>5141</v>
      </c>
      <c r="FR604" s="53">
        <v>1</v>
      </c>
      <c r="FS604" s="53">
        <v>1</v>
      </c>
      <c r="FT604" s="53">
        <v>1</v>
      </c>
      <c r="FU604" s="53">
        <v>1</v>
      </c>
      <c r="FV604" s="53">
        <v>1</v>
      </c>
      <c r="FW604" s="53">
        <v>1</v>
      </c>
      <c r="FX604" s="53">
        <v>1</v>
      </c>
      <c r="FY604" s="53">
        <v>1</v>
      </c>
      <c r="FZ604" s="53">
        <v>1</v>
      </c>
    </row>
    <row r="605" spans="1:182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 s="192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 s="192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 s="192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0</v>
      </c>
      <c r="EC605">
        <v>0</v>
      </c>
      <c r="ED605">
        <v>0</v>
      </c>
      <c r="EF605">
        <v>0</v>
      </c>
      <c r="EG605">
        <v>0</v>
      </c>
      <c r="EH605">
        <v>0</v>
      </c>
      <c r="EI605">
        <v>0</v>
      </c>
      <c r="EJ605">
        <v>0</v>
      </c>
      <c r="EK605">
        <v>0</v>
      </c>
      <c r="EL605">
        <v>0</v>
      </c>
      <c r="EM605">
        <v>0</v>
      </c>
      <c r="EN605">
        <v>0</v>
      </c>
      <c r="EO605">
        <v>0</v>
      </c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0</v>
      </c>
      <c r="EW605" s="192">
        <v>0</v>
      </c>
      <c r="EX605">
        <v>0</v>
      </c>
      <c r="EY605">
        <v>0</v>
      </c>
      <c r="EZ605">
        <v>0</v>
      </c>
      <c r="FA605">
        <v>0</v>
      </c>
      <c r="FB605">
        <v>0</v>
      </c>
      <c r="FC605">
        <v>0</v>
      </c>
      <c r="FD605">
        <v>0</v>
      </c>
      <c r="FE605">
        <v>0</v>
      </c>
      <c r="FF605">
        <v>0</v>
      </c>
      <c r="FG605">
        <v>0</v>
      </c>
      <c r="FH605">
        <v>0</v>
      </c>
      <c r="FI605">
        <v>0</v>
      </c>
      <c r="FJ605">
        <v>0</v>
      </c>
      <c r="FK605">
        <v>0</v>
      </c>
      <c r="FL605">
        <v>0</v>
      </c>
      <c r="FM605">
        <v>0</v>
      </c>
      <c r="FN605">
        <v>0</v>
      </c>
      <c r="FO605">
        <v>0</v>
      </c>
      <c r="FQ605" s="53">
        <v>1</v>
      </c>
      <c r="FR605" s="53">
        <v>1</v>
      </c>
      <c r="FS605" s="53">
        <v>1</v>
      </c>
      <c r="FT605" s="53">
        <v>1</v>
      </c>
      <c r="FU605" s="53">
        <v>1</v>
      </c>
      <c r="FV605" s="53">
        <v>1</v>
      </c>
      <c r="FW605" s="53">
        <v>1</v>
      </c>
      <c r="FX605" s="53">
        <v>1</v>
      </c>
      <c r="FY605" s="53">
        <v>1</v>
      </c>
      <c r="FZ605" s="53">
        <v>0</v>
      </c>
    </row>
    <row r="606" spans="1:182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 s="192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2</v>
      </c>
      <c r="BG606">
        <v>2</v>
      </c>
      <c r="BH606">
        <v>1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 s="192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2</v>
      </c>
      <c r="CR606">
        <v>2</v>
      </c>
      <c r="CS606">
        <v>1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 s="192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0</v>
      </c>
      <c r="EB606">
        <v>2</v>
      </c>
      <c r="EC606">
        <v>2</v>
      </c>
      <c r="ED606">
        <v>1</v>
      </c>
      <c r="EF606">
        <v>0</v>
      </c>
      <c r="EG606">
        <v>0</v>
      </c>
      <c r="EH606">
        <v>0</v>
      </c>
      <c r="EI606">
        <v>0</v>
      </c>
      <c r="EJ606">
        <v>0</v>
      </c>
      <c r="EK606">
        <v>0</v>
      </c>
      <c r="EL606">
        <v>0</v>
      </c>
      <c r="EM606">
        <v>0</v>
      </c>
      <c r="EN606">
        <v>0</v>
      </c>
      <c r="EO606">
        <v>0</v>
      </c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500</v>
      </c>
      <c r="EW606" s="192">
        <v>1</v>
      </c>
      <c r="EX606">
        <v>0</v>
      </c>
      <c r="EY606">
        <v>0</v>
      </c>
      <c r="EZ606">
        <v>0</v>
      </c>
      <c r="FA606">
        <v>0</v>
      </c>
      <c r="FB606">
        <v>0</v>
      </c>
      <c r="FC606">
        <v>0</v>
      </c>
      <c r="FD606">
        <v>0</v>
      </c>
      <c r="FE606">
        <v>0</v>
      </c>
      <c r="FF606">
        <v>0</v>
      </c>
      <c r="FG606">
        <v>0</v>
      </c>
      <c r="FH606">
        <v>0</v>
      </c>
      <c r="FI606">
        <v>0</v>
      </c>
      <c r="FJ606">
        <v>0</v>
      </c>
      <c r="FK606">
        <v>0</v>
      </c>
      <c r="FL606">
        <v>0</v>
      </c>
      <c r="FM606">
        <v>2</v>
      </c>
      <c r="FN606">
        <v>0</v>
      </c>
      <c r="FO606">
        <v>1</v>
      </c>
      <c r="FQ606" s="53">
        <v>1</v>
      </c>
      <c r="FR606" s="53">
        <v>1</v>
      </c>
      <c r="FS606" s="53">
        <v>1</v>
      </c>
      <c r="FT606" s="53">
        <v>1</v>
      </c>
      <c r="FU606" s="53">
        <v>1</v>
      </c>
      <c r="FV606" s="53">
        <v>1</v>
      </c>
      <c r="FW606" s="53">
        <v>1</v>
      </c>
      <c r="FX606" s="53">
        <v>1</v>
      </c>
      <c r="FY606" s="53" t="s">
        <v>5133</v>
      </c>
      <c r="FZ606" s="53">
        <v>1</v>
      </c>
    </row>
    <row r="607" spans="1:182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 s="192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 s="192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 s="192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0</v>
      </c>
      <c r="EF607">
        <v>0</v>
      </c>
      <c r="EG607">
        <v>0</v>
      </c>
      <c r="EH607">
        <v>0</v>
      </c>
      <c r="EI607">
        <v>0</v>
      </c>
      <c r="EJ607">
        <v>0</v>
      </c>
      <c r="EK607">
        <v>0</v>
      </c>
      <c r="EL607">
        <v>0</v>
      </c>
      <c r="EM607">
        <v>0</v>
      </c>
      <c r="EN607">
        <v>0</v>
      </c>
      <c r="EO607">
        <v>0</v>
      </c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0</v>
      </c>
      <c r="EW607" s="192">
        <v>0</v>
      </c>
      <c r="EX607">
        <v>0</v>
      </c>
      <c r="EY607">
        <v>0</v>
      </c>
      <c r="EZ607">
        <v>0</v>
      </c>
      <c r="FA607">
        <v>0</v>
      </c>
      <c r="FB607">
        <v>0</v>
      </c>
      <c r="FC607">
        <v>0</v>
      </c>
      <c r="FD607">
        <v>0</v>
      </c>
      <c r="FE607">
        <v>0</v>
      </c>
      <c r="FF607">
        <v>0</v>
      </c>
      <c r="FG607">
        <v>0</v>
      </c>
      <c r="FH607">
        <v>0</v>
      </c>
      <c r="FI607">
        <v>0</v>
      </c>
      <c r="FJ607">
        <v>0</v>
      </c>
      <c r="FK607">
        <v>0</v>
      </c>
      <c r="FL607">
        <v>0</v>
      </c>
      <c r="FM607">
        <v>0</v>
      </c>
      <c r="FN607">
        <v>0</v>
      </c>
      <c r="FO607">
        <v>0</v>
      </c>
      <c r="FQ607" s="53">
        <v>1</v>
      </c>
      <c r="FR607" s="53">
        <v>1</v>
      </c>
      <c r="FS607" s="53">
        <v>1</v>
      </c>
      <c r="FT607" s="53">
        <v>1</v>
      </c>
      <c r="FU607" s="53">
        <v>1</v>
      </c>
      <c r="FV607" s="53">
        <v>1</v>
      </c>
      <c r="FW607" s="53">
        <v>1</v>
      </c>
      <c r="FX607" s="53">
        <v>1</v>
      </c>
      <c r="FY607" s="53">
        <v>1</v>
      </c>
      <c r="FZ607" s="53">
        <v>0</v>
      </c>
    </row>
    <row r="608" spans="1:182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200</v>
      </c>
      <c r="Q608">
        <v>0</v>
      </c>
      <c r="R608">
        <v>200</v>
      </c>
      <c r="S608">
        <v>0</v>
      </c>
      <c r="T608">
        <v>0</v>
      </c>
      <c r="U608">
        <v>0</v>
      </c>
      <c r="V608">
        <v>250</v>
      </c>
      <c r="W608">
        <v>1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 s="192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2</v>
      </c>
      <c r="BC608">
        <v>2</v>
      </c>
      <c r="BD608">
        <v>0</v>
      </c>
      <c r="BE608">
        <v>0</v>
      </c>
      <c r="BF608">
        <v>2</v>
      </c>
      <c r="BG608">
        <v>2</v>
      </c>
      <c r="BH608">
        <v>1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 s="192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2</v>
      </c>
      <c r="CN608">
        <v>2</v>
      </c>
      <c r="CO608">
        <v>0</v>
      </c>
      <c r="CP608">
        <v>0</v>
      </c>
      <c r="CQ608">
        <v>2</v>
      </c>
      <c r="CR608">
        <v>2</v>
      </c>
      <c r="CS608">
        <v>1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 s="192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0</v>
      </c>
      <c r="DX608">
        <v>2</v>
      </c>
      <c r="DY608">
        <v>2</v>
      </c>
      <c r="DZ608">
        <v>0</v>
      </c>
      <c r="EA608">
        <v>0</v>
      </c>
      <c r="EB608">
        <v>2</v>
      </c>
      <c r="EC608">
        <v>2</v>
      </c>
      <c r="ED608">
        <v>1</v>
      </c>
      <c r="EF608">
        <v>0</v>
      </c>
      <c r="EG608">
        <v>0</v>
      </c>
      <c r="EH608">
        <v>0</v>
      </c>
      <c r="EI608">
        <v>0</v>
      </c>
      <c r="EJ608">
        <v>0</v>
      </c>
      <c r="EK608">
        <v>0</v>
      </c>
      <c r="EL608">
        <v>0</v>
      </c>
      <c r="EM608">
        <v>0</v>
      </c>
      <c r="EN608">
        <v>0</v>
      </c>
      <c r="EO608">
        <v>0</v>
      </c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0</v>
      </c>
      <c r="EW608" s="192">
        <v>0</v>
      </c>
      <c r="EX608">
        <v>0</v>
      </c>
      <c r="EY608">
        <v>0</v>
      </c>
      <c r="EZ608">
        <v>0</v>
      </c>
      <c r="FA608">
        <v>0</v>
      </c>
      <c r="FB608">
        <v>0</v>
      </c>
      <c r="FC608">
        <v>0</v>
      </c>
      <c r="FD608">
        <v>0</v>
      </c>
      <c r="FE608">
        <v>0</v>
      </c>
      <c r="FF608">
        <v>0</v>
      </c>
      <c r="FG608">
        <v>0</v>
      </c>
      <c r="FH608">
        <v>0</v>
      </c>
      <c r="FI608">
        <v>2</v>
      </c>
      <c r="FJ608">
        <v>2</v>
      </c>
      <c r="FK608">
        <v>0</v>
      </c>
      <c r="FL608">
        <v>0</v>
      </c>
      <c r="FM608">
        <v>2</v>
      </c>
      <c r="FN608">
        <v>2</v>
      </c>
      <c r="FO608">
        <v>1</v>
      </c>
      <c r="FQ608" s="53">
        <v>1</v>
      </c>
      <c r="FR608" s="53">
        <v>1</v>
      </c>
      <c r="FS608" s="53">
        <v>1</v>
      </c>
      <c r="FT608" s="53">
        <v>1</v>
      </c>
      <c r="FU608" s="53">
        <v>1</v>
      </c>
      <c r="FV608" s="53">
        <v>1</v>
      </c>
      <c r="FW608" s="53" t="s">
        <v>5141</v>
      </c>
      <c r="FX608" s="53">
        <v>1</v>
      </c>
      <c r="FY608" s="53" t="s">
        <v>5141</v>
      </c>
      <c r="FZ608" s="53">
        <v>1</v>
      </c>
    </row>
    <row r="609" spans="1:182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 s="192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 s="192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 s="192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0</v>
      </c>
      <c r="ED609">
        <v>0</v>
      </c>
      <c r="EF609">
        <v>0</v>
      </c>
      <c r="EG609">
        <v>0</v>
      </c>
      <c r="EH609">
        <v>0</v>
      </c>
      <c r="EI609">
        <v>0</v>
      </c>
      <c r="EJ609">
        <v>0</v>
      </c>
      <c r="EK609">
        <v>0</v>
      </c>
      <c r="EL609">
        <v>0</v>
      </c>
      <c r="EM609">
        <v>0</v>
      </c>
      <c r="EN609">
        <v>0</v>
      </c>
      <c r="EO609">
        <v>0</v>
      </c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0</v>
      </c>
      <c r="EW609" s="192">
        <v>0</v>
      </c>
      <c r="EX609">
        <v>0</v>
      </c>
      <c r="EY609">
        <v>0</v>
      </c>
      <c r="EZ609">
        <v>0</v>
      </c>
      <c r="FA609">
        <v>0</v>
      </c>
      <c r="FB609">
        <v>0</v>
      </c>
      <c r="FC609">
        <v>0</v>
      </c>
      <c r="FD609">
        <v>0</v>
      </c>
      <c r="FE609">
        <v>0</v>
      </c>
      <c r="FF609">
        <v>0</v>
      </c>
      <c r="FG609">
        <v>0</v>
      </c>
      <c r="FH609">
        <v>0</v>
      </c>
      <c r="FI609">
        <v>0</v>
      </c>
      <c r="FJ609">
        <v>0</v>
      </c>
      <c r="FK609">
        <v>0</v>
      </c>
      <c r="FL609">
        <v>0</v>
      </c>
      <c r="FM609">
        <v>0</v>
      </c>
      <c r="FN609">
        <v>0</v>
      </c>
      <c r="FO609">
        <v>0</v>
      </c>
      <c r="FQ609" s="53">
        <v>1</v>
      </c>
      <c r="FR609" s="53">
        <v>1</v>
      </c>
      <c r="FS609" s="53">
        <v>1</v>
      </c>
      <c r="FT609" s="53">
        <v>1</v>
      </c>
      <c r="FU609" s="53">
        <v>1</v>
      </c>
      <c r="FV609" s="53">
        <v>1</v>
      </c>
      <c r="FW609" s="53">
        <v>1</v>
      </c>
      <c r="FX609" s="53">
        <v>1</v>
      </c>
      <c r="FY609" s="53">
        <v>1</v>
      </c>
      <c r="FZ609" s="53">
        <v>0</v>
      </c>
    </row>
    <row r="610" spans="1:182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200</v>
      </c>
      <c r="R610">
        <v>200</v>
      </c>
      <c r="S610">
        <v>0</v>
      </c>
      <c r="T610">
        <v>0</v>
      </c>
      <c r="U610">
        <v>0</v>
      </c>
      <c r="V610">
        <v>0</v>
      </c>
      <c r="W610">
        <v>1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 s="192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2</v>
      </c>
      <c r="BD610">
        <v>0</v>
      </c>
      <c r="BE610">
        <v>0</v>
      </c>
      <c r="BF610">
        <v>0</v>
      </c>
      <c r="BG610">
        <v>0</v>
      </c>
      <c r="BH610">
        <v>1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 s="192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2</v>
      </c>
      <c r="CO610">
        <v>0</v>
      </c>
      <c r="CP610">
        <v>0</v>
      </c>
      <c r="CQ610">
        <v>0</v>
      </c>
      <c r="CR610">
        <v>0</v>
      </c>
      <c r="CS610">
        <v>1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 s="192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2</v>
      </c>
      <c r="DZ610">
        <v>0</v>
      </c>
      <c r="EA610">
        <v>0</v>
      </c>
      <c r="EB610">
        <v>0</v>
      </c>
      <c r="EC610">
        <v>0</v>
      </c>
      <c r="ED610">
        <v>1</v>
      </c>
      <c r="EF610">
        <v>0</v>
      </c>
      <c r="EG610">
        <v>0</v>
      </c>
      <c r="EH610">
        <v>0</v>
      </c>
      <c r="EI610">
        <v>0</v>
      </c>
      <c r="EJ610">
        <v>0</v>
      </c>
      <c r="EK610">
        <v>0</v>
      </c>
      <c r="EL610">
        <v>0</v>
      </c>
      <c r="EM610">
        <v>0</v>
      </c>
      <c r="EN610">
        <v>0</v>
      </c>
      <c r="EO610">
        <v>0</v>
      </c>
      <c r="EP610">
        <v>0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0</v>
      </c>
      <c r="EW610" s="192">
        <v>0</v>
      </c>
      <c r="EX610">
        <v>0</v>
      </c>
      <c r="EY610">
        <v>0</v>
      </c>
      <c r="EZ610">
        <v>0</v>
      </c>
      <c r="FA610">
        <v>0</v>
      </c>
      <c r="FB610">
        <v>0</v>
      </c>
      <c r="FC610">
        <v>0</v>
      </c>
      <c r="FD610">
        <v>0</v>
      </c>
      <c r="FE610">
        <v>0</v>
      </c>
      <c r="FF610">
        <v>0</v>
      </c>
      <c r="FG610">
        <v>0</v>
      </c>
      <c r="FH610">
        <v>0</v>
      </c>
      <c r="FI610">
        <v>0</v>
      </c>
      <c r="FJ610">
        <v>2</v>
      </c>
      <c r="FK610">
        <v>0</v>
      </c>
      <c r="FL610">
        <v>0</v>
      </c>
      <c r="FM610">
        <v>0</v>
      </c>
      <c r="FN610">
        <v>0</v>
      </c>
      <c r="FO610">
        <v>1</v>
      </c>
      <c r="FQ610" s="53">
        <v>1</v>
      </c>
      <c r="FR610" s="53">
        <v>1</v>
      </c>
      <c r="FS610" s="53">
        <v>1</v>
      </c>
      <c r="FT610" s="53">
        <v>1</v>
      </c>
      <c r="FU610" s="53">
        <v>1</v>
      </c>
      <c r="FV610" s="53">
        <v>1</v>
      </c>
      <c r="FW610" s="53" t="s">
        <v>5141</v>
      </c>
      <c r="FX610" s="53">
        <v>1</v>
      </c>
      <c r="FY610" s="53">
        <v>1</v>
      </c>
      <c r="FZ610" s="53">
        <v>1</v>
      </c>
    </row>
    <row r="611" spans="1:182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 s="192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 s="192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 s="192">
        <v>0</v>
      </c>
      <c r="DM611">
        <v>0</v>
      </c>
      <c r="DN611">
        <v>0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0</v>
      </c>
      <c r="ED611">
        <v>0</v>
      </c>
      <c r="EF611">
        <v>0</v>
      </c>
      <c r="EG611">
        <v>0</v>
      </c>
      <c r="EH611">
        <v>0</v>
      </c>
      <c r="EI611">
        <v>0</v>
      </c>
      <c r="EJ611">
        <v>0</v>
      </c>
      <c r="EK611">
        <v>0</v>
      </c>
      <c r="EL611">
        <v>0</v>
      </c>
      <c r="EM611">
        <v>0</v>
      </c>
      <c r="EN611">
        <v>0</v>
      </c>
      <c r="EO611">
        <v>0</v>
      </c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0</v>
      </c>
      <c r="EW611" s="192">
        <v>0</v>
      </c>
      <c r="EX611">
        <v>0</v>
      </c>
      <c r="EY611">
        <v>0</v>
      </c>
      <c r="EZ611">
        <v>0</v>
      </c>
      <c r="FA611">
        <v>0</v>
      </c>
      <c r="FB611">
        <v>0</v>
      </c>
      <c r="FC611">
        <v>0</v>
      </c>
      <c r="FD611">
        <v>0</v>
      </c>
      <c r="FE611">
        <v>0</v>
      </c>
      <c r="FF611">
        <v>0</v>
      </c>
      <c r="FG611">
        <v>0</v>
      </c>
      <c r="FH611">
        <v>0</v>
      </c>
      <c r="FI611">
        <v>0</v>
      </c>
      <c r="FJ611">
        <v>0</v>
      </c>
      <c r="FK611">
        <v>0</v>
      </c>
      <c r="FL611">
        <v>0</v>
      </c>
      <c r="FM611">
        <v>0</v>
      </c>
      <c r="FN611">
        <v>0</v>
      </c>
      <c r="FO611">
        <v>0</v>
      </c>
      <c r="FQ611" s="53">
        <v>1</v>
      </c>
      <c r="FR611" s="53">
        <v>1</v>
      </c>
      <c r="FS611" s="53">
        <v>1</v>
      </c>
      <c r="FT611" s="53">
        <v>1</v>
      </c>
      <c r="FU611" s="53">
        <v>1</v>
      </c>
      <c r="FV611" s="53">
        <v>1</v>
      </c>
      <c r="FW611" s="53">
        <v>1</v>
      </c>
      <c r="FX611" s="53">
        <v>1</v>
      </c>
      <c r="FY611" s="53">
        <v>1</v>
      </c>
      <c r="FZ611" s="53">
        <v>0</v>
      </c>
    </row>
    <row r="612" spans="1:182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 s="19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 s="19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 s="192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F612">
        <v>0</v>
      </c>
      <c r="EG612">
        <v>0</v>
      </c>
      <c r="EH612">
        <v>0</v>
      </c>
      <c r="EI612">
        <v>0</v>
      </c>
      <c r="EJ612">
        <v>0</v>
      </c>
      <c r="EK612">
        <v>0</v>
      </c>
      <c r="EL612">
        <v>0</v>
      </c>
      <c r="EM612">
        <v>0</v>
      </c>
      <c r="EN612">
        <v>0</v>
      </c>
      <c r="EO612">
        <v>0</v>
      </c>
      <c r="EP612">
        <v>0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0</v>
      </c>
      <c r="EW612" s="192">
        <v>0</v>
      </c>
      <c r="EX612">
        <v>0</v>
      </c>
      <c r="EY612">
        <v>0</v>
      </c>
      <c r="EZ612">
        <v>0</v>
      </c>
      <c r="FA612">
        <v>0</v>
      </c>
      <c r="FB612">
        <v>0</v>
      </c>
      <c r="FC612">
        <v>0</v>
      </c>
      <c r="FD612">
        <v>0</v>
      </c>
      <c r="FE612">
        <v>0</v>
      </c>
      <c r="FF612">
        <v>0</v>
      </c>
      <c r="FG612">
        <v>0</v>
      </c>
      <c r="FH612">
        <v>0</v>
      </c>
      <c r="FI612">
        <v>0</v>
      </c>
      <c r="FJ612">
        <v>0</v>
      </c>
      <c r="FK612">
        <v>0</v>
      </c>
      <c r="FL612">
        <v>0</v>
      </c>
      <c r="FM612">
        <v>0</v>
      </c>
      <c r="FN612">
        <v>0</v>
      </c>
      <c r="FO612">
        <v>0</v>
      </c>
      <c r="FQ612" s="53">
        <v>1</v>
      </c>
      <c r="FR612" s="53">
        <v>1</v>
      </c>
      <c r="FS612" s="53">
        <v>1</v>
      </c>
      <c r="FT612" s="53">
        <v>1</v>
      </c>
      <c r="FU612" s="53">
        <v>1</v>
      </c>
      <c r="FV612" s="53">
        <v>1</v>
      </c>
      <c r="FW612" s="53">
        <v>1</v>
      </c>
      <c r="FX612" s="53">
        <v>1</v>
      </c>
      <c r="FY612" s="53">
        <v>1</v>
      </c>
      <c r="FZ612" s="53">
        <v>0</v>
      </c>
    </row>
    <row r="613" spans="1:182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 s="192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25.33484</v>
      </c>
      <c r="BW613">
        <v>0</v>
      </c>
      <c r="BX613">
        <v>0</v>
      </c>
      <c r="BY613">
        <v>0</v>
      </c>
      <c r="BZ613">
        <v>0</v>
      </c>
      <c r="CA613" s="192">
        <v>1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-2</v>
      </c>
      <c r="CO613">
        <v>0</v>
      </c>
      <c r="CP613">
        <v>0</v>
      </c>
      <c r="CQ613">
        <v>0</v>
      </c>
      <c r="CR613">
        <v>0</v>
      </c>
      <c r="CS613">
        <v>1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25.33484</v>
      </c>
      <c r="DH613">
        <v>0</v>
      </c>
      <c r="DI613">
        <v>0</v>
      </c>
      <c r="DJ613">
        <v>0</v>
      </c>
      <c r="DK613">
        <v>0</v>
      </c>
      <c r="DL613" s="192">
        <v>1</v>
      </c>
      <c r="DM613">
        <v>0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0</v>
      </c>
      <c r="DX613">
        <v>0</v>
      </c>
      <c r="DY613">
        <v>-2</v>
      </c>
      <c r="DZ613">
        <v>0</v>
      </c>
      <c r="EA613">
        <v>0</v>
      </c>
      <c r="EB613">
        <v>0</v>
      </c>
      <c r="EC613">
        <v>0</v>
      </c>
      <c r="ED613">
        <v>1</v>
      </c>
      <c r="EF613">
        <v>0</v>
      </c>
      <c r="EG613">
        <v>0</v>
      </c>
      <c r="EH613">
        <v>0</v>
      </c>
      <c r="EI613">
        <v>0</v>
      </c>
      <c r="EJ613">
        <v>0</v>
      </c>
      <c r="EK613">
        <v>0</v>
      </c>
      <c r="EL613">
        <v>0</v>
      </c>
      <c r="EM613">
        <v>0</v>
      </c>
      <c r="EN613">
        <v>0</v>
      </c>
      <c r="EO613">
        <v>0</v>
      </c>
      <c r="EP613">
        <v>0</v>
      </c>
      <c r="EQ613">
        <v>0</v>
      </c>
      <c r="ER613">
        <v>25.33484</v>
      </c>
      <c r="ES613">
        <v>0</v>
      </c>
      <c r="ET613">
        <v>0</v>
      </c>
      <c r="EU613">
        <v>0</v>
      </c>
      <c r="EV613">
        <v>0</v>
      </c>
      <c r="EW613" s="192">
        <v>1</v>
      </c>
      <c r="EX613">
        <v>0</v>
      </c>
      <c r="EY613">
        <v>0</v>
      </c>
      <c r="EZ613">
        <v>0</v>
      </c>
      <c r="FA613">
        <v>0</v>
      </c>
      <c r="FB613">
        <v>0</v>
      </c>
      <c r="FC613">
        <v>0</v>
      </c>
      <c r="FD613">
        <v>0</v>
      </c>
      <c r="FE613">
        <v>0</v>
      </c>
      <c r="FF613">
        <v>0</v>
      </c>
      <c r="FG613">
        <v>0</v>
      </c>
      <c r="FH613">
        <v>0</v>
      </c>
      <c r="FI613">
        <v>0</v>
      </c>
      <c r="FJ613">
        <v>-2</v>
      </c>
      <c r="FK613">
        <v>0</v>
      </c>
      <c r="FL613">
        <v>0</v>
      </c>
      <c r="FM613">
        <v>0</v>
      </c>
      <c r="FN613">
        <v>0</v>
      </c>
      <c r="FO613">
        <v>1</v>
      </c>
      <c r="FQ613" s="53">
        <v>1</v>
      </c>
      <c r="FR613" s="53">
        <v>1</v>
      </c>
      <c r="FS613" s="53">
        <v>1</v>
      </c>
      <c r="FT613" s="53">
        <v>1</v>
      </c>
      <c r="FU613" s="53">
        <v>1</v>
      </c>
      <c r="FV613" s="53">
        <v>1</v>
      </c>
      <c r="FW613" s="53" t="s">
        <v>5139</v>
      </c>
      <c r="FX613" s="53">
        <v>1</v>
      </c>
      <c r="FY613" s="53">
        <v>1</v>
      </c>
      <c r="FZ613" s="53">
        <v>1</v>
      </c>
    </row>
    <row r="614" spans="1:182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100</v>
      </c>
      <c r="AM614">
        <v>200</v>
      </c>
      <c r="AN614">
        <v>0</v>
      </c>
      <c r="AO614">
        <v>0</v>
      </c>
      <c r="AP614" s="192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-2</v>
      </c>
      <c r="BE614">
        <v>-2</v>
      </c>
      <c r="BF614">
        <v>0</v>
      </c>
      <c r="BG614">
        <v>0</v>
      </c>
      <c r="BH614">
        <v>1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100</v>
      </c>
      <c r="BX614">
        <v>200</v>
      </c>
      <c r="BY614">
        <v>0</v>
      </c>
      <c r="BZ614">
        <v>0</v>
      </c>
      <c r="CA614" s="192">
        <v>1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-2</v>
      </c>
      <c r="CP614">
        <v>-2</v>
      </c>
      <c r="CQ614">
        <v>0</v>
      </c>
      <c r="CR614">
        <v>0</v>
      </c>
      <c r="CS614">
        <v>1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100</v>
      </c>
      <c r="DI614">
        <v>200</v>
      </c>
      <c r="DJ614">
        <v>0</v>
      </c>
      <c r="DK614">
        <v>0</v>
      </c>
      <c r="DL614" s="192">
        <v>1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-2</v>
      </c>
      <c r="EA614">
        <v>-2</v>
      </c>
      <c r="EB614">
        <v>0</v>
      </c>
      <c r="EC614">
        <v>0</v>
      </c>
      <c r="ED614">
        <v>1</v>
      </c>
      <c r="EF614">
        <v>0</v>
      </c>
      <c r="EG614">
        <v>0</v>
      </c>
      <c r="EH614">
        <v>0</v>
      </c>
      <c r="EI614">
        <v>0</v>
      </c>
      <c r="EJ614">
        <v>0</v>
      </c>
      <c r="EK614">
        <v>0</v>
      </c>
      <c r="EL614">
        <v>0</v>
      </c>
      <c r="EM614">
        <v>102.91</v>
      </c>
      <c r="EN614">
        <v>0</v>
      </c>
      <c r="EO614">
        <v>0</v>
      </c>
      <c r="EP614">
        <v>0</v>
      </c>
      <c r="EQ614">
        <v>0</v>
      </c>
      <c r="ER614">
        <v>0</v>
      </c>
      <c r="ES614">
        <v>100</v>
      </c>
      <c r="ET614">
        <v>302.90999999999997</v>
      </c>
      <c r="EU614">
        <v>0</v>
      </c>
      <c r="EV614">
        <v>0</v>
      </c>
      <c r="EW614" s="192">
        <v>1</v>
      </c>
      <c r="EX614">
        <v>0</v>
      </c>
      <c r="EY614">
        <v>0</v>
      </c>
      <c r="EZ614">
        <v>0</v>
      </c>
      <c r="FA614">
        <v>0</v>
      </c>
      <c r="FB614">
        <v>0</v>
      </c>
      <c r="FC614">
        <v>0</v>
      </c>
      <c r="FD614">
        <v>0</v>
      </c>
      <c r="FE614">
        <v>-2</v>
      </c>
      <c r="FF614">
        <v>0</v>
      </c>
      <c r="FG614">
        <v>0</v>
      </c>
      <c r="FH614">
        <v>0</v>
      </c>
      <c r="FI614">
        <v>0</v>
      </c>
      <c r="FJ614">
        <v>0</v>
      </c>
      <c r="FK614">
        <v>-2</v>
      </c>
      <c r="FL614">
        <v>-2</v>
      </c>
      <c r="FM614">
        <v>0</v>
      </c>
      <c r="FN614">
        <v>0</v>
      </c>
      <c r="FO614">
        <v>1</v>
      </c>
      <c r="FQ614" s="53">
        <v>1</v>
      </c>
      <c r="FR614" s="53">
        <v>1</v>
      </c>
      <c r="FS614" s="53">
        <v>1</v>
      </c>
      <c r="FT614" s="53" t="s">
        <v>5127</v>
      </c>
      <c r="FU614" s="53">
        <v>1</v>
      </c>
      <c r="FV614" s="53">
        <v>1</v>
      </c>
      <c r="FW614" s="53">
        <v>1</v>
      </c>
      <c r="FX614" s="53" t="s">
        <v>5139</v>
      </c>
      <c r="FY614" s="53">
        <v>1</v>
      </c>
      <c r="FZ614" s="53">
        <v>1</v>
      </c>
    </row>
    <row r="615" spans="1:182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 s="192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 s="192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 s="192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F615">
        <v>0</v>
      </c>
      <c r="EG615">
        <v>0</v>
      </c>
      <c r="EH615">
        <v>0</v>
      </c>
      <c r="EI615">
        <v>0</v>
      </c>
      <c r="EJ615">
        <v>0</v>
      </c>
      <c r="EK615">
        <v>0</v>
      </c>
      <c r="EL615">
        <v>0</v>
      </c>
      <c r="EM615">
        <v>0</v>
      </c>
      <c r="EN615">
        <v>0</v>
      </c>
      <c r="EO615">
        <v>0</v>
      </c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0</v>
      </c>
      <c r="EW615" s="192">
        <v>0</v>
      </c>
      <c r="EX615">
        <v>0</v>
      </c>
      <c r="EY615">
        <v>0</v>
      </c>
      <c r="EZ615">
        <v>0</v>
      </c>
      <c r="FA615">
        <v>0</v>
      </c>
      <c r="FB615">
        <v>0</v>
      </c>
      <c r="FC615">
        <v>0</v>
      </c>
      <c r="FD615">
        <v>0</v>
      </c>
      <c r="FE615">
        <v>0</v>
      </c>
      <c r="FF615">
        <v>0</v>
      </c>
      <c r="FG615">
        <v>0</v>
      </c>
      <c r="FH615">
        <v>0</v>
      </c>
      <c r="FI615">
        <v>0</v>
      </c>
      <c r="FJ615">
        <v>0</v>
      </c>
      <c r="FK615">
        <v>0</v>
      </c>
      <c r="FL615">
        <v>0</v>
      </c>
      <c r="FM615">
        <v>0</v>
      </c>
      <c r="FN615">
        <v>0</v>
      </c>
      <c r="FO615">
        <v>0</v>
      </c>
      <c r="FQ615" s="53">
        <v>1</v>
      </c>
      <c r="FR615" s="53">
        <v>1</v>
      </c>
      <c r="FS615" s="53">
        <v>1</v>
      </c>
      <c r="FT615" s="53">
        <v>1</v>
      </c>
      <c r="FU615" s="53">
        <v>1</v>
      </c>
      <c r="FV615" s="53">
        <v>1</v>
      </c>
      <c r="FW615" s="53">
        <v>1</v>
      </c>
      <c r="FX615" s="53">
        <v>1</v>
      </c>
      <c r="FY615" s="53">
        <v>1</v>
      </c>
      <c r="FZ615" s="53">
        <v>0</v>
      </c>
    </row>
    <row r="616" spans="1:182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 s="192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 s="192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 s="192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0</v>
      </c>
      <c r="ED616">
        <v>0</v>
      </c>
      <c r="EF616">
        <v>0</v>
      </c>
      <c r="EG616">
        <v>0</v>
      </c>
      <c r="EH616">
        <v>0</v>
      </c>
      <c r="EI616">
        <v>0</v>
      </c>
      <c r="EJ616">
        <v>0</v>
      </c>
      <c r="EK616">
        <v>0</v>
      </c>
      <c r="EL616">
        <v>0</v>
      </c>
      <c r="EM616">
        <v>0</v>
      </c>
      <c r="EN616">
        <v>0</v>
      </c>
      <c r="EO616">
        <v>0</v>
      </c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0</v>
      </c>
      <c r="EW616" s="192">
        <v>0</v>
      </c>
      <c r="EX616">
        <v>0</v>
      </c>
      <c r="EY616">
        <v>0</v>
      </c>
      <c r="EZ616">
        <v>0</v>
      </c>
      <c r="FA616">
        <v>0</v>
      </c>
      <c r="FB616">
        <v>0</v>
      </c>
      <c r="FC616">
        <v>0</v>
      </c>
      <c r="FD616">
        <v>0</v>
      </c>
      <c r="FE616">
        <v>0</v>
      </c>
      <c r="FF616">
        <v>0</v>
      </c>
      <c r="FG616">
        <v>0</v>
      </c>
      <c r="FH616">
        <v>0</v>
      </c>
      <c r="FI616">
        <v>0</v>
      </c>
      <c r="FJ616">
        <v>0</v>
      </c>
      <c r="FK616">
        <v>0</v>
      </c>
      <c r="FL616">
        <v>0</v>
      </c>
      <c r="FM616">
        <v>0</v>
      </c>
      <c r="FN616">
        <v>0</v>
      </c>
      <c r="FO616">
        <v>0</v>
      </c>
      <c r="FQ616" s="53">
        <v>1</v>
      </c>
      <c r="FR616" s="53">
        <v>1</v>
      </c>
      <c r="FS616" s="53">
        <v>1</v>
      </c>
      <c r="FT616" s="53">
        <v>1</v>
      </c>
      <c r="FU616" s="53">
        <v>1</v>
      </c>
      <c r="FV616" s="53">
        <v>1</v>
      </c>
      <c r="FW616" s="53">
        <v>1</v>
      </c>
      <c r="FX616" s="53">
        <v>1</v>
      </c>
      <c r="FY616" s="53">
        <v>1</v>
      </c>
      <c r="FZ616" s="53">
        <v>0</v>
      </c>
    </row>
    <row r="617" spans="1:182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 s="192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13.827500000000001</v>
      </c>
      <c r="BW617">
        <v>0</v>
      </c>
      <c r="BX617">
        <v>1.1875</v>
      </c>
      <c r="BY617">
        <v>0</v>
      </c>
      <c r="BZ617">
        <v>0</v>
      </c>
      <c r="CA617" s="192">
        <v>1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-2</v>
      </c>
      <c r="CO617">
        <v>0</v>
      </c>
      <c r="CP617">
        <v>0</v>
      </c>
      <c r="CQ617">
        <v>0</v>
      </c>
      <c r="CR617">
        <v>0</v>
      </c>
      <c r="CS617">
        <v>1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13.827500000000001</v>
      </c>
      <c r="DH617">
        <v>0</v>
      </c>
      <c r="DI617">
        <v>1.1875</v>
      </c>
      <c r="DJ617">
        <v>0</v>
      </c>
      <c r="DK617">
        <v>0</v>
      </c>
      <c r="DL617" s="192">
        <v>1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-2</v>
      </c>
      <c r="DZ617">
        <v>0</v>
      </c>
      <c r="EA617">
        <v>0</v>
      </c>
      <c r="EB617">
        <v>0</v>
      </c>
      <c r="EC617">
        <v>0</v>
      </c>
      <c r="ED617">
        <v>1</v>
      </c>
      <c r="EF617">
        <v>0</v>
      </c>
      <c r="EG617">
        <v>0</v>
      </c>
      <c r="EH617">
        <v>0</v>
      </c>
      <c r="EI617">
        <v>0</v>
      </c>
      <c r="EJ617">
        <v>0</v>
      </c>
      <c r="EK617">
        <v>0</v>
      </c>
      <c r="EL617">
        <v>0</v>
      </c>
      <c r="EM617">
        <v>0</v>
      </c>
      <c r="EN617">
        <v>0</v>
      </c>
      <c r="EO617">
        <v>0</v>
      </c>
      <c r="EP617">
        <v>0</v>
      </c>
      <c r="EQ617">
        <v>0</v>
      </c>
      <c r="ER617">
        <v>15.827500000000001</v>
      </c>
      <c r="ES617">
        <v>0</v>
      </c>
      <c r="ET617">
        <v>1.1875</v>
      </c>
      <c r="EU617">
        <v>0</v>
      </c>
      <c r="EV617">
        <v>0</v>
      </c>
      <c r="EW617" s="192">
        <v>1</v>
      </c>
      <c r="EX617">
        <v>0</v>
      </c>
      <c r="EY617">
        <v>0</v>
      </c>
      <c r="EZ617">
        <v>0</v>
      </c>
      <c r="FA617">
        <v>0</v>
      </c>
      <c r="FB617">
        <v>0</v>
      </c>
      <c r="FC617">
        <v>0</v>
      </c>
      <c r="FD617">
        <v>0</v>
      </c>
      <c r="FE617">
        <v>0</v>
      </c>
      <c r="FF617">
        <v>0</v>
      </c>
      <c r="FG617">
        <v>0</v>
      </c>
      <c r="FH617">
        <v>0</v>
      </c>
      <c r="FI617">
        <v>0</v>
      </c>
      <c r="FJ617">
        <v>-2</v>
      </c>
      <c r="FK617">
        <v>0</v>
      </c>
      <c r="FL617">
        <v>0</v>
      </c>
      <c r="FM617">
        <v>0</v>
      </c>
      <c r="FN617">
        <v>0</v>
      </c>
      <c r="FO617">
        <v>1</v>
      </c>
      <c r="FQ617" s="53">
        <v>1</v>
      </c>
      <c r="FR617" s="53">
        <v>1</v>
      </c>
      <c r="FS617" s="53">
        <v>1</v>
      </c>
      <c r="FT617" s="53">
        <v>1</v>
      </c>
      <c r="FU617" s="53">
        <v>1</v>
      </c>
      <c r="FV617" s="53">
        <v>1</v>
      </c>
      <c r="FW617" s="53" t="s">
        <v>5139</v>
      </c>
      <c r="FX617" s="53">
        <v>1</v>
      </c>
      <c r="FY617" s="53">
        <v>1</v>
      </c>
      <c r="FZ617" s="53">
        <v>1</v>
      </c>
    </row>
    <row r="618" spans="1:182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 s="192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 s="192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 s="192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F618">
        <v>0</v>
      </c>
      <c r="EG618">
        <v>0</v>
      </c>
      <c r="EH618">
        <v>0</v>
      </c>
      <c r="EI618">
        <v>0</v>
      </c>
      <c r="EJ618">
        <v>0</v>
      </c>
      <c r="EK618">
        <v>0</v>
      </c>
      <c r="EL618">
        <v>0</v>
      </c>
      <c r="EM618">
        <v>0</v>
      </c>
      <c r="EN618">
        <v>0</v>
      </c>
      <c r="EO618">
        <v>0</v>
      </c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0</v>
      </c>
      <c r="EW618" s="192">
        <v>0</v>
      </c>
      <c r="EX618">
        <v>0</v>
      </c>
      <c r="EY618">
        <v>0</v>
      </c>
      <c r="EZ618">
        <v>0</v>
      </c>
      <c r="FA618">
        <v>0</v>
      </c>
      <c r="FB618">
        <v>0</v>
      </c>
      <c r="FC618">
        <v>0</v>
      </c>
      <c r="FD618">
        <v>0</v>
      </c>
      <c r="FE618">
        <v>0</v>
      </c>
      <c r="FF618">
        <v>0</v>
      </c>
      <c r="FG618">
        <v>0</v>
      </c>
      <c r="FH618">
        <v>0</v>
      </c>
      <c r="FI618">
        <v>0</v>
      </c>
      <c r="FJ618">
        <v>0</v>
      </c>
      <c r="FK618">
        <v>0</v>
      </c>
      <c r="FL618">
        <v>0</v>
      </c>
      <c r="FM618">
        <v>0</v>
      </c>
      <c r="FN618">
        <v>0</v>
      </c>
      <c r="FO618">
        <v>0</v>
      </c>
      <c r="FQ618" s="53">
        <v>1</v>
      </c>
      <c r="FR618" s="53">
        <v>1</v>
      </c>
      <c r="FS618" s="53">
        <v>1</v>
      </c>
      <c r="FT618" s="53">
        <v>1</v>
      </c>
      <c r="FU618" s="53">
        <v>1</v>
      </c>
      <c r="FV618" s="53">
        <v>1</v>
      </c>
      <c r="FW618" s="53">
        <v>1</v>
      </c>
      <c r="FX618" s="53">
        <v>1</v>
      </c>
      <c r="FY618" s="53">
        <v>1</v>
      </c>
      <c r="FZ618" s="53">
        <v>0</v>
      </c>
    </row>
    <row r="619" spans="1:182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 s="192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20</v>
      </c>
      <c r="BY619">
        <v>0</v>
      </c>
      <c r="BZ619">
        <v>0</v>
      </c>
      <c r="CA619" s="192">
        <v>1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-2</v>
      </c>
      <c r="CQ619">
        <v>0</v>
      </c>
      <c r="CR619">
        <v>0</v>
      </c>
      <c r="CS619">
        <v>1</v>
      </c>
      <c r="CU619">
        <v>0</v>
      </c>
      <c r="CV619">
        <v>0</v>
      </c>
      <c r="CW619">
        <v>0</v>
      </c>
      <c r="CX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20</v>
      </c>
      <c r="DJ619">
        <v>0</v>
      </c>
      <c r="DK619">
        <v>0</v>
      </c>
      <c r="DL619" s="192">
        <v>1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-2</v>
      </c>
      <c r="EB619">
        <v>0</v>
      </c>
      <c r="EC619">
        <v>0</v>
      </c>
      <c r="ED619">
        <v>1</v>
      </c>
      <c r="EF619">
        <v>0</v>
      </c>
      <c r="EG619">
        <v>0</v>
      </c>
      <c r="EH619">
        <v>0</v>
      </c>
      <c r="EI619">
        <v>0</v>
      </c>
      <c r="EJ619">
        <v>0</v>
      </c>
      <c r="EK619">
        <v>0</v>
      </c>
      <c r="EL619">
        <v>0</v>
      </c>
      <c r="EM619">
        <v>0</v>
      </c>
      <c r="EN619">
        <v>0</v>
      </c>
      <c r="EO619">
        <v>0</v>
      </c>
      <c r="EP619">
        <v>0</v>
      </c>
      <c r="EQ619">
        <v>0</v>
      </c>
      <c r="ER619">
        <v>3</v>
      </c>
      <c r="ES619">
        <v>0</v>
      </c>
      <c r="ET619">
        <v>20</v>
      </c>
      <c r="EU619">
        <v>0</v>
      </c>
      <c r="EV619">
        <v>0</v>
      </c>
      <c r="EW619" s="192">
        <v>1</v>
      </c>
      <c r="EX619">
        <v>0</v>
      </c>
      <c r="EY619">
        <v>0</v>
      </c>
      <c r="EZ619">
        <v>0</v>
      </c>
      <c r="FA619">
        <v>0</v>
      </c>
      <c r="FB619">
        <v>0</v>
      </c>
      <c r="FC619">
        <v>0</v>
      </c>
      <c r="FD619">
        <v>0</v>
      </c>
      <c r="FE619">
        <v>0</v>
      </c>
      <c r="FF619">
        <v>0</v>
      </c>
      <c r="FG619">
        <v>0</v>
      </c>
      <c r="FH619">
        <v>0</v>
      </c>
      <c r="FI619">
        <v>0</v>
      </c>
      <c r="FJ619">
        <v>0</v>
      </c>
      <c r="FK619">
        <v>0</v>
      </c>
      <c r="FL619">
        <v>0</v>
      </c>
      <c r="FM619">
        <v>0</v>
      </c>
      <c r="FN619">
        <v>0</v>
      </c>
      <c r="FO619">
        <v>0</v>
      </c>
      <c r="FQ619" s="53">
        <v>1</v>
      </c>
      <c r="FR619" s="53">
        <v>1</v>
      </c>
      <c r="FS619" s="53">
        <v>1</v>
      </c>
      <c r="FT619" s="53">
        <v>1</v>
      </c>
      <c r="FU619" s="53">
        <v>1</v>
      </c>
      <c r="FV619" s="53">
        <v>1</v>
      </c>
      <c r="FW619" s="53">
        <v>1</v>
      </c>
      <c r="FX619" s="53" t="s">
        <v>5139</v>
      </c>
      <c r="FY619" s="53">
        <v>1</v>
      </c>
      <c r="FZ619" s="53">
        <v>1</v>
      </c>
    </row>
    <row r="620" spans="1:182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 s="192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.9</v>
      </c>
      <c r="BY620">
        <v>0</v>
      </c>
      <c r="BZ620">
        <v>0</v>
      </c>
      <c r="CA620" s="192">
        <v>1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.9</v>
      </c>
      <c r="DJ620">
        <v>0</v>
      </c>
      <c r="DK620">
        <v>0</v>
      </c>
      <c r="DL620" s="192">
        <v>1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F620">
        <v>0</v>
      </c>
      <c r="EG620">
        <v>0</v>
      </c>
      <c r="EH620">
        <v>0</v>
      </c>
      <c r="EI620">
        <v>0</v>
      </c>
      <c r="EJ620">
        <v>0</v>
      </c>
      <c r="EK620">
        <v>0</v>
      </c>
      <c r="EL620">
        <v>0</v>
      </c>
      <c r="EM620">
        <v>0</v>
      </c>
      <c r="EN620">
        <v>0</v>
      </c>
      <c r="EO620">
        <v>0</v>
      </c>
      <c r="EP620">
        <v>0</v>
      </c>
      <c r="EQ620">
        <v>0</v>
      </c>
      <c r="ER620">
        <v>2.375</v>
      </c>
      <c r="ES620">
        <v>0</v>
      </c>
      <c r="ET620">
        <v>0.9</v>
      </c>
      <c r="EU620">
        <v>0</v>
      </c>
      <c r="EV620">
        <v>0</v>
      </c>
      <c r="EW620" s="192">
        <v>1</v>
      </c>
      <c r="EX620">
        <v>0</v>
      </c>
      <c r="EY620">
        <v>0</v>
      </c>
      <c r="EZ620">
        <v>0</v>
      </c>
      <c r="FA620">
        <v>0</v>
      </c>
      <c r="FB620">
        <v>0</v>
      </c>
      <c r="FC620">
        <v>0</v>
      </c>
      <c r="FD620">
        <v>0</v>
      </c>
      <c r="FE620">
        <v>0</v>
      </c>
      <c r="FF620">
        <v>0</v>
      </c>
      <c r="FG620">
        <v>0</v>
      </c>
      <c r="FH620">
        <v>0</v>
      </c>
      <c r="FI620">
        <v>0</v>
      </c>
      <c r="FJ620">
        <v>0</v>
      </c>
      <c r="FK620">
        <v>0</v>
      </c>
      <c r="FL620">
        <v>0</v>
      </c>
      <c r="FM620">
        <v>0</v>
      </c>
      <c r="FN620">
        <v>0</v>
      </c>
      <c r="FO620">
        <v>0</v>
      </c>
      <c r="FQ620" s="53">
        <v>1</v>
      </c>
      <c r="FR620" s="53">
        <v>1</v>
      </c>
      <c r="FS620" s="53">
        <v>1</v>
      </c>
      <c r="FT620" s="53">
        <v>1</v>
      </c>
      <c r="FU620" s="53">
        <v>1</v>
      </c>
      <c r="FV620" s="53">
        <v>1</v>
      </c>
      <c r="FW620" s="53">
        <v>1</v>
      </c>
      <c r="FX620" s="53">
        <v>1</v>
      </c>
      <c r="FY620" s="53">
        <v>1</v>
      </c>
      <c r="FZ620" s="53">
        <v>0</v>
      </c>
    </row>
    <row r="621" spans="1:182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 s="192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 s="192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 s="192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F621">
        <v>0</v>
      </c>
      <c r="EG621">
        <v>0</v>
      </c>
      <c r="EH621">
        <v>0</v>
      </c>
      <c r="EI621">
        <v>0</v>
      </c>
      <c r="EJ621">
        <v>0</v>
      </c>
      <c r="EK621">
        <v>0</v>
      </c>
      <c r="EL621">
        <v>0</v>
      </c>
      <c r="EM621">
        <v>0</v>
      </c>
      <c r="EN621">
        <v>0</v>
      </c>
      <c r="EO621">
        <v>0</v>
      </c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0</v>
      </c>
      <c r="EW621" s="192">
        <v>0</v>
      </c>
      <c r="EX621">
        <v>0</v>
      </c>
      <c r="EY621">
        <v>0</v>
      </c>
      <c r="EZ621">
        <v>0</v>
      </c>
      <c r="FA621">
        <v>0</v>
      </c>
      <c r="FB621">
        <v>0</v>
      </c>
      <c r="FC621">
        <v>0</v>
      </c>
      <c r="FD621">
        <v>0</v>
      </c>
      <c r="FE621">
        <v>0</v>
      </c>
      <c r="FF621">
        <v>0</v>
      </c>
      <c r="FG621">
        <v>0</v>
      </c>
      <c r="FH621">
        <v>0</v>
      </c>
      <c r="FI621">
        <v>0</v>
      </c>
      <c r="FJ621">
        <v>0</v>
      </c>
      <c r="FK621">
        <v>0</v>
      </c>
      <c r="FL621">
        <v>0</v>
      </c>
      <c r="FM621">
        <v>0</v>
      </c>
      <c r="FN621">
        <v>0</v>
      </c>
      <c r="FO621">
        <v>0</v>
      </c>
      <c r="FQ621" s="53">
        <v>1</v>
      </c>
      <c r="FR621" s="53">
        <v>1</v>
      </c>
      <c r="FS621" s="53">
        <v>1</v>
      </c>
      <c r="FT621" s="53">
        <v>1</v>
      </c>
      <c r="FU621" s="53">
        <v>1</v>
      </c>
      <c r="FV621" s="53">
        <v>1</v>
      </c>
      <c r="FW621" s="53">
        <v>1</v>
      </c>
      <c r="FX621" s="53">
        <v>1</v>
      </c>
      <c r="FY621" s="53">
        <v>1</v>
      </c>
      <c r="FZ621" s="53">
        <v>0</v>
      </c>
    </row>
    <row r="622" spans="1:182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 s="19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 s="19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 s="192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F622">
        <v>0</v>
      </c>
      <c r="EG622">
        <v>0</v>
      </c>
      <c r="EH622">
        <v>0</v>
      </c>
      <c r="EI622">
        <v>0</v>
      </c>
      <c r="EJ622">
        <v>0</v>
      </c>
      <c r="EK622">
        <v>0</v>
      </c>
      <c r="EL622">
        <v>0</v>
      </c>
      <c r="EM622">
        <v>0</v>
      </c>
      <c r="EN622">
        <v>0</v>
      </c>
      <c r="EO622">
        <v>0</v>
      </c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0</v>
      </c>
      <c r="EW622" s="192">
        <v>0</v>
      </c>
      <c r="EX622">
        <v>0</v>
      </c>
      <c r="EY622">
        <v>0</v>
      </c>
      <c r="EZ622">
        <v>0</v>
      </c>
      <c r="FA622">
        <v>0</v>
      </c>
      <c r="FB622">
        <v>0</v>
      </c>
      <c r="FC622">
        <v>0</v>
      </c>
      <c r="FD622">
        <v>0</v>
      </c>
      <c r="FE622">
        <v>0</v>
      </c>
      <c r="FF622">
        <v>0</v>
      </c>
      <c r="FG622">
        <v>0</v>
      </c>
      <c r="FH622">
        <v>0</v>
      </c>
      <c r="FI622">
        <v>0</v>
      </c>
      <c r="FJ622">
        <v>0</v>
      </c>
      <c r="FK622">
        <v>0</v>
      </c>
      <c r="FL622">
        <v>0</v>
      </c>
      <c r="FM622">
        <v>0</v>
      </c>
      <c r="FN622">
        <v>0</v>
      </c>
      <c r="FO622">
        <v>0</v>
      </c>
      <c r="FQ622" s="53">
        <v>1</v>
      </c>
      <c r="FR622" s="53">
        <v>1</v>
      </c>
      <c r="FS622" s="53">
        <v>1</v>
      </c>
      <c r="FT622" s="53">
        <v>1</v>
      </c>
      <c r="FU622" s="53">
        <v>1</v>
      </c>
      <c r="FV622" s="53">
        <v>1</v>
      </c>
      <c r="FW622" s="53">
        <v>1</v>
      </c>
      <c r="FX622" s="53">
        <v>1</v>
      </c>
      <c r="FY622" s="53">
        <v>1</v>
      </c>
      <c r="FZ622" s="53">
        <v>0</v>
      </c>
    </row>
    <row r="623" spans="1:182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Y623">
        <v>0</v>
      </c>
      <c r="Z623">
        <v>0</v>
      </c>
      <c r="AA623">
        <v>0</v>
      </c>
      <c r="AB623">
        <v>0</v>
      </c>
      <c r="AC623">
        <v>60</v>
      </c>
      <c r="AD623">
        <v>62.5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 s="192">
        <v>1</v>
      </c>
      <c r="AQ623">
        <v>0</v>
      </c>
      <c r="AR623">
        <v>0</v>
      </c>
      <c r="AS623">
        <v>0</v>
      </c>
      <c r="AT623">
        <v>0</v>
      </c>
      <c r="AU623">
        <v>-2</v>
      </c>
      <c r="AV623">
        <v>-2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1</v>
      </c>
      <c r="BJ623">
        <v>0</v>
      </c>
      <c r="BK623">
        <v>0</v>
      </c>
      <c r="BL623">
        <v>0</v>
      </c>
      <c r="BM623">
        <v>0</v>
      </c>
      <c r="BN623">
        <v>80</v>
      </c>
      <c r="BO623">
        <v>176.5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175</v>
      </c>
      <c r="BX623">
        <v>240.12</v>
      </c>
      <c r="BY623">
        <v>0</v>
      </c>
      <c r="BZ623">
        <v>0</v>
      </c>
      <c r="CA623" s="192">
        <v>1</v>
      </c>
      <c r="CB623">
        <v>0</v>
      </c>
      <c r="CC623">
        <v>0</v>
      </c>
      <c r="CD623">
        <v>0</v>
      </c>
      <c r="CE623">
        <v>0</v>
      </c>
      <c r="CF623">
        <v>-2</v>
      </c>
      <c r="CG623">
        <v>-2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-2</v>
      </c>
      <c r="CP623">
        <v>-2</v>
      </c>
      <c r="CQ623">
        <v>0</v>
      </c>
      <c r="CR623">
        <v>0</v>
      </c>
      <c r="CS623">
        <v>1</v>
      </c>
      <c r="CU623">
        <v>0</v>
      </c>
      <c r="CV623">
        <v>0</v>
      </c>
      <c r="CW623">
        <v>0</v>
      </c>
      <c r="CX623">
        <v>0</v>
      </c>
      <c r="CY623">
        <v>80</v>
      </c>
      <c r="CZ623">
        <v>176.5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675</v>
      </c>
      <c r="DI623">
        <v>744.12</v>
      </c>
      <c r="DJ623">
        <v>0</v>
      </c>
      <c r="DK623">
        <v>0</v>
      </c>
      <c r="DL623" s="192">
        <v>1</v>
      </c>
      <c r="DM623">
        <v>0</v>
      </c>
      <c r="DN623">
        <v>0</v>
      </c>
      <c r="DO623">
        <v>0</v>
      </c>
      <c r="DP623">
        <v>0</v>
      </c>
      <c r="DQ623">
        <v>-2</v>
      </c>
      <c r="DR623">
        <v>-2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0</v>
      </c>
      <c r="DZ623">
        <v>-2</v>
      </c>
      <c r="EA623">
        <v>-2</v>
      </c>
      <c r="EB623">
        <v>0</v>
      </c>
      <c r="EC623">
        <v>0</v>
      </c>
      <c r="ED623">
        <v>1</v>
      </c>
      <c r="EF623">
        <v>0</v>
      </c>
      <c r="EG623">
        <v>0</v>
      </c>
      <c r="EH623">
        <v>0</v>
      </c>
      <c r="EI623">
        <v>0</v>
      </c>
      <c r="EJ623">
        <v>80</v>
      </c>
      <c r="EK623">
        <v>176.5</v>
      </c>
      <c r="EL623">
        <v>0</v>
      </c>
      <c r="EM623">
        <v>0</v>
      </c>
      <c r="EN623">
        <v>0</v>
      </c>
      <c r="EO623">
        <v>0</v>
      </c>
      <c r="EP623">
        <v>0</v>
      </c>
      <c r="EQ623">
        <v>0</v>
      </c>
      <c r="ER623">
        <v>0</v>
      </c>
      <c r="ES623">
        <v>675</v>
      </c>
      <c r="ET623">
        <v>744.12</v>
      </c>
      <c r="EU623">
        <v>0</v>
      </c>
      <c r="EV623">
        <v>0</v>
      </c>
      <c r="EW623" s="192">
        <v>1</v>
      </c>
      <c r="EX623">
        <v>0</v>
      </c>
      <c r="EY623">
        <v>0</v>
      </c>
      <c r="EZ623">
        <v>0</v>
      </c>
      <c r="FA623">
        <v>0</v>
      </c>
      <c r="FB623">
        <v>-2</v>
      </c>
      <c r="FC623">
        <v>-2</v>
      </c>
      <c r="FD623">
        <v>0</v>
      </c>
      <c r="FE623">
        <v>0</v>
      </c>
      <c r="FF623">
        <v>0</v>
      </c>
      <c r="FG623">
        <v>0</v>
      </c>
      <c r="FH623">
        <v>0</v>
      </c>
      <c r="FI623">
        <v>0</v>
      </c>
      <c r="FJ623">
        <v>0</v>
      </c>
      <c r="FK623">
        <v>-2</v>
      </c>
      <c r="FL623">
        <v>-2</v>
      </c>
      <c r="FM623">
        <v>0</v>
      </c>
      <c r="FN623">
        <v>0</v>
      </c>
      <c r="FO623">
        <v>1</v>
      </c>
      <c r="FQ623" s="53">
        <v>1</v>
      </c>
      <c r="FR623" s="53">
        <v>1</v>
      </c>
      <c r="FS623" s="53" t="s">
        <v>5139</v>
      </c>
      <c r="FT623" s="53">
        <v>1</v>
      </c>
      <c r="FU623" s="53">
        <v>1</v>
      </c>
      <c r="FV623" s="53">
        <v>1</v>
      </c>
      <c r="FW623" s="53">
        <v>1</v>
      </c>
      <c r="FX623" s="53" t="s">
        <v>5139</v>
      </c>
      <c r="FY623" s="53">
        <v>1</v>
      </c>
      <c r="FZ623" s="53">
        <v>1</v>
      </c>
    </row>
    <row r="624" spans="1:182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408.8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410.04</v>
      </c>
      <c r="AL624">
        <v>400</v>
      </c>
      <c r="AM624">
        <v>405.9</v>
      </c>
      <c r="AN624">
        <v>0</v>
      </c>
      <c r="AO624">
        <v>0</v>
      </c>
      <c r="AP624" s="192">
        <v>1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-2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-2</v>
      </c>
      <c r="BD624">
        <v>-2</v>
      </c>
      <c r="BE624">
        <v>-2</v>
      </c>
      <c r="BF624">
        <v>0</v>
      </c>
      <c r="BG624">
        <v>0</v>
      </c>
      <c r="BH624">
        <v>1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408.8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412.42400000000004</v>
      </c>
      <c r="BW624">
        <v>900</v>
      </c>
      <c r="BX624">
        <v>921.31799999999998</v>
      </c>
      <c r="BY624">
        <v>0</v>
      </c>
      <c r="BZ624">
        <v>0</v>
      </c>
      <c r="CA624" s="192">
        <v>1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-2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-2</v>
      </c>
      <c r="CO624">
        <v>-2</v>
      </c>
      <c r="CP624">
        <v>-2</v>
      </c>
      <c r="CQ624">
        <v>0</v>
      </c>
      <c r="CR624">
        <v>0</v>
      </c>
      <c r="CS624">
        <v>1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408.8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412.42400000000004</v>
      </c>
      <c r="DH624">
        <v>900</v>
      </c>
      <c r="DI624">
        <v>921.31799999999998</v>
      </c>
      <c r="DJ624">
        <v>0</v>
      </c>
      <c r="DK624">
        <v>0</v>
      </c>
      <c r="DL624" s="192">
        <v>1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-2</v>
      </c>
      <c r="DS624">
        <v>0</v>
      </c>
      <c r="DT624">
        <v>0</v>
      </c>
      <c r="DU624">
        <v>0</v>
      </c>
      <c r="DV624">
        <v>0</v>
      </c>
      <c r="DW624">
        <v>0</v>
      </c>
      <c r="DX624">
        <v>0</v>
      </c>
      <c r="DY624">
        <v>-2</v>
      </c>
      <c r="DZ624">
        <v>-2</v>
      </c>
      <c r="EA624">
        <v>-2</v>
      </c>
      <c r="EB624">
        <v>0</v>
      </c>
      <c r="EC624">
        <v>0</v>
      </c>
      <c r="ED624">
        <v>1</v>
      </c>
      <c r="EF624">
        <v>0</v>
      </c>
      <c r="EG624">
        <v>0</v>
      </c>
      <c r="EH624">
        <v>0</v>
      </c>
      <c r="EI624">
        <v>0</v>
      </c>
      <c r="EJ624">
        <v>0</v>
      </c>
      <c r="EK624">
        <v>408.8</v>
      </c>
      <c r="EL624">
        <v>0</v>
      </c>
      <c r="EM624">
        <v>514.36800000000005</v>
      </c>
      <c r="EN624">
        <v>0</v>
      </c>
      <c r="EO624">
        <v>0</v>
      </c>
      <c r="EP624">
        <v>0</v>
      </c>
      <c r="EQ624">
        <v>0</v>
      </c>
      <c r="ER624">
        <v>412.42400000000004</v>
      </c>
      <c r="ES624">
        <v>900</v>
      </c>
      <c r="ET624">
        <v>1435.6860000000001</v>
      </c>
      <c r="EU624">
        <v>0</v>
      </c>
      <c r="EV624">
        <v>0</v>
      </c>
      <c r="EW624" s="192">
        <v>1</v>
      </c>
      <c r="EX624">
        <v>0</v>
      </c>
      <c r="EY624">
        <v>0</v>
      </c>
      <c r="EZ624">
        <v>0</v>
      </c>
      <c r="FA624">
        <v>0</v>
      </c>
      <c r="FB624">
        <v>0</v>
      </c>
      <c r="FC624">
        <v>-2</v>
      </c>
      <c r="FD624">
        <v>0</v>
      </c>
      <c r="FE624">
        <v>-2</v>
      </c>
      <c r="FF624">
        <v>0</v>
      </c>
      <c r="FG624">
        <v>0</v>
      </c>
      <c r="FH624">
        <v>0</v>
      </c>
      <c r="FI624">
        <v>0</v>
      </c>
      <c r="FJ624">
        <v>-2</v>
      </c>
      <c r="FK624">
        <v>-2</v>
      </c>
      <c r="FL624">
        <v>-2</v>
      </c>
      <c r="FM624">
        <v>0</v>
      </c>
      <c r="FN624">
        <v>0</v>
      </c>
      <c r="FO624">
        <v>1</v>
      </c>
      <c r="FQ624" s="53">
        <v>1</v>
      </c>
      <c r="FR624" s="53">
        <v>1</v>
      </c>
      <c r="FS624" s="53" t="s">
        <v>5139</v>
      </c>
      <c r="FT624" s="53" t="s">
        <v>5127</v>
      </c>
      <c r="FU624" s="53">
        <v>1</v>
      </c>
      <c r="FV624" s="53">
        <v>1</v>
      </c>
      <c r="FW624" s="53" t="s">
        <v>5139</v>
      </c>
      <c r="FX624" s="53" t="s">
        <v>5139</v>
      </c>
      <c r="FY624" s="53">
        <v>1</v>
      </c>
      <c r="FZ624" s="53">
        <v>1</v>
      </c>
    </row>
    <row r="625" spans="1:182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 s="192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2</v>
      </c>
      <c r="BC625">
        <v>2</v>
      </c>
      <c r="BD625">
        <v>0</v>
      </c>
      <c r="BE625">
        <v>0</v>
      </c>
      <c r="BF625">
        <v>0</v>
      </c>
      <c r="BG625">
        <v>0</v>
      </c>
      <c r="BH625">
        <v>1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2.242</v>
      </c>
      <c r="BW625">
        <v>0</v>
      </c>
      <c r="BX625">
        <v>0</v>
      </c>
      <c r="BY625">
        <v>0</v>
      </c>
      <c r="BZ625">
        <v>0</v>
      </c>
      <c r="CA625" s="192">
        <v>1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2</v>
      </c>
      <c r="CN625">
        <v>2</v>
      </c>
      <c r="CO625">
        <v>0</v>
      </c>
      <c r="CP625">
        <v>0</v>
      </c>
      <c r="CQ625">
        <v>0</v>
      </c>
      <c r="CR625">
        <v>0</v>
      </c>
      <c r="CS625">
        <v>1</v>
      </c>
      <c r="CU625">
        <v>0</v>
      </c>
      <c r="CV625">
        <v>0</v>
      </c>
      <c r="CW625">
        <v>0</v>
      </c>
      <c r="CX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2.242</v>
      </c>
      <c r="DH625">
        <v>0</v>
      </c>
      <c r="DI625">
        <v>0</v>
      </c>
      <c r="DJ625">
        <v>0</v>
      </c>
      <c r="DK625">
        <v>0</v>
      </c>
      <c r="DL625" s="192">
        <v>1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2</v>
      </c>
      <c r="DY625">
        <v>2</v>
      </c>
      <c r="DZ625">
        <v>0</v>
      </c>
      <c r="EA625">
        <v>0</v>
      </c>
      <c r="EB625">
        <v>0</v>
      </c>
      <c r="EC625">
        <v>0</v>
      </c>
      <c r="ED625">
        <v>1</v>
      </c>
      <c r="EF625">
        <v>0</v>
      </c>
      <c r="EG625">
        <v>0</v>
      </c>
      <c r="EH625">
        <v>0</v>
      </c>
      <c r="EI625">
        <v>0</v>
      </c>
      <c r="EJ625">
        <v>0</v>
      </c>
      <c r="EK625">
        <v>0</v>
      </c>
      <c r="EL625">
        <v>0</v>
      </c>
      <c r="EM625">
        <v>0</v>
      </c>
      <c r="EN625">
        <v>0</v>
      </c>
      <c r="EO625">
        <v>0</v>
      </c>
      <c r="EP625">
        <v>0</v>
      </c>
      <c r="EQ625">
        <v>0</v>
      </c>
      <c r="ER625">
        <v>2.242</v>
      </c>
      <c r="ES625">
        <v>0</v>
      </c>
      <c r="ET625">
        <v>0</v>
      </c>
      <c r="EU625">
        <v>0</v>
      </c>
      <c r="EV625">
        <v>0</v>
      </c>
      <c r="EW625" s="192">
        <v>1</v>
      </c>
      <c r="EX625">
        <v>0</v>
      </c>
      <c r="EY625">
        <v>0</v>
      </c>
      <c r="EZ625">
        <v>0</v>
      </c>
      <c r="FA625">
        <v>0</v>
      </c>
      <c r="FB625">
        <v>0</v>
      </c>
      <c r="FC625">
        <v>0</v>
      </c>
      <c r="FD625">
        <v>0</v>
      </c>
      <c r="FE625">
        <v>0</v>
      </c>
      <c r="FF625">
        <v>0</v>
      </c>
      <c r="FG625">
        <v>0</v>
      </c>
      <c r="FH625">
        <v>0</v>
      </c>
      <c r="FI625">
        <v>2</v>
      </c>
      <c r="FJ625">
        <v>2</v>
      </c>
      <c r="FK625">
        <v>0</v>
      </c>
      <c r="FL625">
        <v>0</v>
      </c>
      <c r="FM625">
        <v>0</v>
      </c>
      <c r="FN625">
        <v>0</v>
      </c>
      <c r="FO625">
        <v>1</v>
      </c>
      <c r="FQ625" s="53">
        <v>1</v>
      </c>
      <c r="FR625" s="53">
        <v>1</v>
      </c>
      <c r="FS625" s="53">
        <v>1</v>
      </c>
      <c r="FT625" s="53">
        <v>1</v>
      </c>
      <c r="FU625" s="53">
        <v>1</v>
      </c>
      <c r="FV625" s="53">
        <v>1</v>
      </c>
      <c r="FW625" s="53" t="s">
        <v>5141</v>
      </c>
      <c r="FX625" s="53">
        <v>1</v>
      </c>
      <c r="FY625" s="53">
        <v>1</v>
      </c>
      <c r="FZ625" s="53">
        <v>1</v>
      </c>
    </row>
    <row r="626" spans="1:182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 s="192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 s="192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 s="192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0</v>
      </c>
      <c r="ED626">
        <v>0</v>
      </c>
      <c r="EF626">
        <v>0</v>
      </c>
      <c r="EG626">
        <v>0</v>
      </c>
      <c r="EH626">
        <v>0</v>
      </c>
      <c r="EI626">
        <v>0</v>
      </c>
      <c r="EJ626">
        <v>0</v>
      </c>
      <c r="EK626">
        <v>0</v>
      </c>
      <c r="EL626">
        <v>0</v>
      </c>
      <c r="EM626">
        <v>0</v>
      </c>
      <c r="EN626">
        <v>0</v>
      </c>
      <c r="EO626">
        <v>0</v>
      </c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0</v>
      </c>
      <c r="EW626" s="192">
        <v>0</v>
      </c>
      <c r="EX626">
        <v>0</v>
      </c>
      <c r="EY626">
        <v>0</v>
      </c>
      <c r="EZ626">
        <v>0</v>
      </c>
      <c r="FA626">
        <v>0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0</v>
      </c>
      <c r="FI626">
        <v>0</v>
      </c>
      <c r="FJ626">
        <v>0</v>
      </c>
      <c r="FK626">
        <v>0</v>
      </c>
      <c r="FL626">
        <v>0</v>
      </c>
      <c r="FM626">
        <v>0</v>
      </c>
      <c r="FN626">
        <v>0</v>
      </c>
      <c r="FO626">
        <v>0</v>
      </c>
      <c r="FQ626" s="53">
        <v>1</v>
      </c>
      <c r="FR626" s="53">
        <v>1</v>
      </c>
      <c r="FS626" s="53">
        <v>1</v>
      </c>
      <c r="FT626" s="53">
        <v>1</v>
      </c>
      <c r="FU626" s="53">
        <v>1</v>
      </c>
      <c r="FV626" s="53">
        <v>1</v>
      </c>
      <c r="FW626" s="53">
        <v>1</v>
      </c>
      <c r="FX626" s="53">
        <v>1</v>
      </c>
      <c r="FY626" s="53">
        <v>1</v>
      </c>
      <c r="FZ626" s="53">
        <v>0</v>
      </c>
    </row>
    <row r="627" spans="1:182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 s="192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 s="192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 s="192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0</v>
      </c>
      <c r="ED627">
        <v>0</v>
      </c>
      <c r="EF627">
        <v>0</v>
      </c>
      <c r="EG627">
        <v>0</v>
      </c>
      <c r="EH627">
        <v>0</v>
      </c>
      <c r="EI627">
        <v>0</v>
      </c>
      <c r="EJ627">
        <v>0</v>
      </c>
      <c r="EK627">
        <v>0</v>
      </c>
      <c r="EL627">
        <v>0</v>
      </c>
      <c r="EM627">
        <v>0</v>
      </c>
      <c r="EN627">
        <v>0</v>
      </c>
      <c r="EO627">
        <v>0</v>
      </c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0</v>
      </c>
      <c r="EW627" s="192">
        <v>0</v>
      </c>
      <c r="EX627">
        <v>0</v>
      </c>
      <c r="EY627">
        <v>0</v>
      </c>
      <c r="EZ627">
        <v>0</v>
      </c>
      <c r="FA627">
        <v>0</v>
      </c>
      <c r="FB627">
        <v>0</v>
      </c>
      <c r="FC627">
        <v>0</v>
      </c>
      <c r="FD627">
        <v>0</v>
      </c>
      <c r="FE627">
        <v>0</v>
      </c>
      <c r="FF627">
        <v>0</v>
      </c>
      <c r="FG627">
        <v>0</v>
      </c>
      <c r="FH627">
        <v>0</v>
      </c>
      <c r="FI627">
        <v>0</v>
      </c>
      <c r="FJ627">
        <v>0</v>
      </c>
      <c r="FK627">
        <v>0</v>
      </c>
      <c r="FL627">
        <v>0</v>
      </c>
      <c r="FM627">
        <v>0</v>
      </c>
      <c r="FN627">
        <v>0</v>
      </c>
      <c r="FO627">
        <v>0</v>
      </c>
      <c r="FQ627" s="53">
        <v>1</v>
      </c>
      <c r="FR627" s="53">
        <v>1</v>
      </c>
      <c r="FS627" s="53">
        <v>1</v>
      </c>
      <c r="FT627" s="53">
        <v>1</v>
      </c>
      <c r="FU627" s="53">
        <v>1</v>
      </c>
      <c r="FV627" s="53">
        <v>1</v>
      </c>
      <c r="FW627" s="53">
        <v>1</v>
      </c>
      <c r="FX627" s="53">
        <v>1</v>
      </c>
      <c r="FY627" s="53">
        <v>1</v>
      </c>
      <c r="FZ627" s="53">
        <v>0</v>
      </c>
    </row>
    <row r="628" spans="1:182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 s="192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 s="192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 s="192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0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0</v>
      </c>
      <c r="EC628">
        <v>0</v>
      </c>
      <c r="ED628">
        <v>0</v>
      </c>
      <c r="EF628">
        <v>0</v>
      </c>
      <c r="EG628">
        <v>0</v>
      </c>
      <c r="EH628">
        <v>0</v>
      </c>
      <c r="EI628">
        <v>0</v>
      </c>
      <c r="EJ628">
        <v>0</v>
      </c>
      <c r="EK628">
        <v>0</v>
      </c>
      <c r="EL628">
        <v>0</v>
      </c>
      <c r="EM628">
        <v>0</v>
      </c>
      <c r="EN628">
        <v>0</v>
      </c>
      <c r="EO628">
        <v>0</v>
      </c>
      <c r="EP628">
        <v>17.8</v>
      </c>
      <c r="EQ628">
        <v>0</v>
      </c>
      <c r="ER628">
        <v>40.799999999999997</v>
      </c>
      <c r="ES628">
        <v>0</v>
      </c>
      <c r="ET628">
        <v>12.6</v>
      </c>
      <c r="EU628">
        <v>0</v>
      </c>
      <c r="EV628">
        <v>0</v>
      </c>
      <c r="EW628" s="192">
        <v>1</v>
      </c>
      <c r="EX628">
        <v>0</v>
      </c>
      <c r="EY628">
        <v>0</v>
      </c>
      <c r="EZ628">
        <v>0</v>
      </c>
      <c r="FA628">
        <v>0</v>
      </c>
      <c r="FB628">
        <v>0</v>
      </c>
      <c r="FC628">
        <v>0</v>
      </c>
      <c r="FD628">
        <v>0</v>
      </c>
      <c r="FE628">
        <v>0</v>
      </c>
      <c r="FF628">
        <v>0</v>
      </c>
      <c r="FG628">
        <v>0</v>
      </c>
      <c r="FH628">
        <v>-2</v>
      </c>
      <c r="FI628">
        <v>0</v>
      </c>
      <c r="FJ628">
        <v>-2</v>
      </c>
      <c r="FK628">
        <v>0</v>
      </c>
      <c r="FL628">
        <v>0</v>
      </c>
      <c r="FM628">
        <v>0</v>
      </c>
      <c r="FN628">
        <v>0</v>
      </c>
      <c r="FO628">
        <v>1</v>
      </c>
      <c r="FQ628" s="53">
        <v>1</v>
      </c>
      <c r="FR628" s="53">
        <v>1</v>
      </c>
      <c r="FS628" s="53">
        <v>1</v>
      </c>
      <c r="FT628" s="53">
        <v>1</v>
      </c>
      <c r="FU628" s="53">
        <v>1</v>
      </c>
      <c r="FV628" s="53" t="s">
        <v>5127</v>
      </c>
      <c r="FW628" s="53" t="s">
        <v>5127</v>
      </c>
      <c r="FX628" s="53">
        <v>1</v>
      </c>
      <c r="FY628" s="53">
        <v>1</v>
      </c>
      <c r="FZ628" s="53">
        <v>1</v>
      </c>
    </row>
    <row r="629" spans="1:182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 s="192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 s="192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 s="192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F629">
        <v>0</v>
      </c>
      <c r="EG629">
        <v>0</v>
      </c>
      <c r="EH629">
        <v>0</v>
      </c>
      <c r="EI629">
        <v>0</v>
      </c>
      <c r="EJ629">
        <v>0</v>
      </c>
      <c r="EK629">
        <v>0</v>
      </c>
      <c r="EL629">
        <v>0</v>
      </c>
      <c r="EM629">
        <v>0</v>
      </c>
      <c r="EN629">
        <v>0</v>
      </c>
      <c r="EO629">
        <v>0</v>
      </c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0</v>
      </c>
      <c r="EW629" s="192">
        <v>0</v>
      </c>
      <c r="EX629">
        <v>0</v>
      </c>
      <c r="EY629">
        <v>0</v>
      </c>
      <c r="EZ629">
        <v>0</v>
      </c>
      <c r="FA629">
        <v>0</v>
      </c>
      <c r="FB629">
        <v>0</v>
      </c>
      <c r="FC629">
        <v>0</v>
      </c>
      <c r="FD629">
        <v>0</v>
      </c>
      <c r="FE629">
        <v>0</v>
      </c>
      <c r="FF629">
        <v>0</v>
      </c>
      <c r="FG629">
        <v>0</v>
      </c>
      <c r="FH629">
        <v>0</v>
      </c>
      <c r="FI629">
        <v>0</v>
      </c>
      <c r="FJ629">
        <v>0</v>
      </c>
      <c r="FK629">
        <v>0</v>
      </c>
      <c r="FL629">
        <v>0</v>
      </c>
      <c r="FM629">
        <v>0</v>
      </c>
      <c r="FN629">
        <v>0</v>
      </c>
      <c r="FO629">
        <v>0</v>
      </c>
      <c r="FQ629" s="53">
        <v>1</v>
      </c>
      <c r="FR629" s="53">
        <v>1</v>
      </c>
      <c r="FS629" s="53">
        <v>1</v>
      </c>
      <c r="FT629" s="53">
        <v>1</v>
      </c>
      <c r="FU629" s="53">
        <v>1</v>
      </c>
      <c r="FV629" s="53">
        <v>1</v>
      </c>
      <c r="FW629" s="53">
        <v>1</v>
      </c>
      <c r="FX629" s="53">
        <v>1</v>
      </c>
      <c r="FY629" s="53">
        <v>1</v>
      </c>
      <c r="FZ629" s="53">
        <v>0</v>
      </c>
    </row>
    <row r="630" spans="1:182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 s="192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6.5979999999999999</v>
      </c>
      <c r="BW630">
        <v>0</v>
      </c>
      <c r="BX630">
        <v>1.2849999999999999</v>
      </c>
      <c r="BY630">
        <v>0</v>
      </c>
      <c r="BZ630">
        <v>0</v>
      </c>
      <c r="CA630" s="192">
        <v>1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-2</v>
      </c>
      <c r="CO630">
        <v>0</v>
      </c>
      <c r="CP630">
        <v>0</v>
      </c>
      <c r="CQ630">
        <v>0</v>
      </c>
      <c r="CR630">
        <v>0</v>
      </c>
      <c r="CS630">
        <v>1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6.5979999999999999</v>
      </c>
      <c r="DH630">
        <v>0</v>
      </c>
      <c r="DI630">
        <v>1.2849999999999999</v>
      </c>
      <c r="DJ630">
        <v>0</v>
      </c>
      <c r="DK630">
        <v>0</v>
      </c>
      <c r="DL630" s="192">
        <v>1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-2</v>
      </c>
      <c r="DZ630">
        <v>0</v>
      </c>
      <c r="EA630">
        <v>0</v>
      </c>
      <c r="EB630">
        <v>0</v>
      </c>
      <c r="EC630">
        <v>0</v>
      </c>
      <c r="ED630">
        <v>1</v>
      </c>
      <c r="EF630">
        <v>0</v>
      </c>
      <c r="EG630">
        <v>0</v>
      </c>
      <c r="EH630">
        <v>0</v>
      </c>
      <c r="EI630">
        <v>0</v>
      </c>
      <c r="EJ630">
        <v>0</v>
      </c>
      <c r="EK630">
        <v>0</v>
      </c>
      <c r="EL630">
        <v>0</v>
      </c>
      <c r="EM630">
        <v>0</v>
      </c>
      <c r="EN630">
        <v>0</v>
      </c>
      <c r="EO630">
        <v>0</v>
      </c>
      <c r="EP630">
        <v>0</v>
      </c>
      <c r="EQ630">
        <v>0</v>
      </c>
      <c r="ER630">
        <v>9.5980000000000008</v>
      </c>
      <c r="ES630">
        <v>0</v>
      </c>
      <c r="ET630">
        <v>2.57</v>
      </c>
      <c r="EU630">
        <v>0</v>
      </c>
      <c r="EV630">
        <v>0</v>
      </c>
      <c r="EW630" s="192">
        <v>1</v>
      </c>
      <c r="EX630">
        <v>0</v>
      </c>
      <c r="EY630">
        <v>0</v>
      </c>
      <c r="EZ630">
        <v>0</v>
      </c>
      <c r="FA630">
        <v>0</v>
      </c>
      <c r="FB630">
        <v>0</v>
      </c>
      <c r="FC630">
        <v>0</v>
      </c>
      <c r="FD630">
        <v>0</v>
      </c>
      <c r="FE630">
        <v>0</v>
      </c>
      <c r="FF630">
        <v>0</v>
      </c>
      <c r="FG630">
        <v>0</v>
      </c>
      <c r="FH630">
        <v>0</v>
      </c>
      <c r="FI630">
        <v>0</v>
      </c>
      <c r="FJ630">
        <v>-2</v>
      </c>
      <c r="FK630">
        <v>0</v>
      </c>
      <c r="FL630">
        <v>0</v>
      </c>
      <c r="FM630">
        <v>0</v>
      </c>
      <c r="FN630">
        <v>0</v>
      </c>
      <c r="FO630">
        <v>1</v>
      </c>
      <c r="FQ630" s="53">
        <v>1</v>
      </c>
      <c r="FR630" s="53">
        <v>1</v>
      </c>
      <c r="FS630" s="53">
        <v>1</v>
      </c>
      <c r="FT630" s="53">
        <v>1</v>
      </c>
      <c r="FU630" s="53">
        <v>1</v>
      </c>
      <c r="FV630" s="53">
        <v>1</v>
      </c>
      <c r="FW630" s="53" t="s">
        <v>5139</v>
      </c>
      <c r="FX630" s="53">
        <v>1</v>
      </c>
      <c r="FY630" s="53">
        <v>1</v>
      </c>
      <c r="FZ630" s="53">
        <v>1</v>
      </c>
    </row>
    <row r="631" spans="1:182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434</v>
      </c>
      <c r="Q631">
        <v>200</v>
      </c>
      <c r="R631">
        <v>634</v>
      </c>
      <c r="S631">
        <v>0</v>
      </c>
      <c r="T631">
        <v>0</v>
      </c>
      <c r="U631">
        <v>0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16.09000000000003</v>
      </c>
      <c r="AL631">
        <v>50.5</v>
      </c>
      <c r="AM631">
        <v>50.5</v>
      </c>
      <c r="AN631">
        <v>0</v>
      </c>
      <c r="AO631">
        <v>0</v>
      </c>
      <c r="AP631" s="192">
        <v>1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2</v>
      </c>
      <c r="BC631">
        <v>2</v>
      </c>
      <c r="BD631">
        <v>-2</v>
      </c>
      <c r="BE631">
        <v>-2</v>
      </c>
      <c r="BF631">
        <v>0</v>
      </c>
      <c r="BG631">
        <v>0</v>
      </c>
      <c r="BH631">
        <v>1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722.03</v>
      </c>
      <c r="BW631">
        <v>485.5</v>
      </c>
      <c r="BX631">
        <v>720.25</v>
      </c>
      <c r="BY631">
        <v>0</v>
      </c>
      <c r="BZ631">
        <v>0</v>
      </c>
      <c r="CA631" s="192">
        <v>1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2</v>
      </c>
      <c r="CN631">
        <v>-1</v>
      </c>
      <c r="CO631">
        <v>-2</v>
      </c>
      <c r="CP631">
        <v>-2</v>
      </c>
      <c r="CQ631">
        <v>0</v>
      </c>
      <c r="CR631">
        <v>0</v>
      </c>
      <c r="CS631">
        <v>1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722.03</v>
      </c>
      <c r="DH631">
        <v>485.5</v>
      </c>
      <c r="DI631">
        <v>720.25</v>
      </c>
      <c r="DJ631">
        <v>0</v>
      </c>
      <c r="DK631">
        <v>0</v>
      </c>
      <c r="DL631" s="192">
        <v>1</v>
      </c>
      <c r="DM631">
        <v>0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2</v>
      </c>
      <c r="DY631">
        <v>-1</v>
      </c>
      <c r="DZ631">
        <v>-2</v>
      </c>
      <c r="EA631">
        <v>-2</v>
      </c>
      <c r="EB631">
        <v>0</v>
      </c>
      <c r="EC631">
        <v>0</v>
      </c>
      <c r="ED631">
        <v>1</v>
      </c>
      <c r="EF631">
        <v>0</v>
      </c>
      <c r="EG631">
        <v>0</v>
      </c>
      <c r="EH631">
        <v>0</v>
      </c>
      <c r="EI631">
        <v>0</v>
      </c>
      <c r="EJ631">
        <v>0</v>
      </c>
      <c r="EK631">
        <v>0</v>
      </c>
      <c r="EL631">
        <v>0</v>
      </c>
      <c r="EM631">
        <v>0</v>
      </c>
      <c r="EN631">
        <v>0</v>
      </c>
      <c r="EO631">
        <v>0</v>
      </c>
      <c r="EP631">
        <v>0</v>
      </c>
      <c r="EQ631">
        <v>0</v>
      </c>
      <c r="ER631">
        <v>722.03</v>
      </c>
      <c r="ES631">
        <v>485.5</v>
      </c>
      <c r="ET631">
        <v>720.25</v>
      </c>
      <c r="EU631">
        <v>0</v>
      </c>
      <c r="EV631">
        <v>0</v>
      </c>
      <c r="EW631" s="192">
        <v>1</v>
      </c>
      <c r="EX631">
        <v>0</v>
      </c>
      <c r="EY631">
        <v>0</v>
      </c>
      <c r="EZ631">
        <v>0</v>
      </c>
      <c r="FA631">
        <v>0</v>
      </c>
      <c r="FB631">
        <v>0</v>
      </c>
      <c r="FC631">
        <v>0</v>
      </c>
      <c r="FD631">
        <v>0</v>
      </c>
      <c r="FE631">
        <v>0</v>
      </c>
      <c r="FF631">
        <v>0</v>
      </c>
      <c r="FG631">
        <v>0</v>
      </c>
      <c r="FH631">
        <v>0</v>
      </c>
      <c r="FI631">
        <v>2</v>
      </c>
      <c r="FJ631">
        <v>-1</v>
      </c>
      <c r="FK631">
        <v>-2</v>
      </c>
      <c r="FL631">
        <v>-2</v>
      </c>
      <c r="FM631">
        <v>0</v>
      </c>
      <c r="FN631">
        <v>0</v>
      </c>
      <c r="FO631">
        <v>1</v>
      </c>
      <c r="FQ631" s="53">
        <v>1</v>
      </c>
      <c r="FR631" s="53">
        <v>1</v>
      </c>
      <c r="FS631" s="53">
        <v>1</v>
      </c>
      <c r="FT631" s="53">
        <v>1</v>
      </c>
      <c r="FU631" s="53">
        <v>1</v>
      </c>
      <c r="FV631" s="53">
        <v>1</v>
      </c>
      <c r="FW631" s="53" t="s">
        <v>5135</v>
      </c>
      <c r="FX631" s="53" t="s">
        <v>5139</v>
      </c>
      <c r="FY631" s="53">
        <v>1</v>
      </c>
      <c r="FZ631" s="53">
        <v>1</v>
      </c>
    </row>
    <row r="632" spans="1:182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 s="19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2.5255000000000001</v>
      </c>
      <c r="BW632">
        <v>0</v>
      </c>
      <c r="BX632">
        <v>2.5255000000000001</v>
      </c>
      <c r="BY632">
        <v>0</v>
      </c>
      <c r="BZ632">
        <v>0</v>
      </c>
      <c r="CA632" s="192">
        <v>1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2.5255000000000001</v>
      </c>
      <c r="DH632">
        <v>0</v>
      </c>
      <c r="DI632">
        <v>2.5255000000000001</v>
      </c>
      <c r="DJ632">
        <v>0</v>
      </c>
      <c r="DK632">
        <v>0</v>
      </c>
      <c r="DL632" s="192">
        <v>1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0</v>
      </c>
      <c r="DZ632">
        <v>0</v>
      </c>
      <c r="EA632">
        <v>0</v>
      </c>
      <c r="EB632">
        <v>0</v>
      </c>
      <c r="EC632">
        <v>0</v>
      </c>
      <c r="ED632">
        <v>0</v>
      </c>
      <c r="EF632">
        <v>0</v>
      </c>
      <c r="EG632">
        <v>0</v>
      </c>
      <c r="EH632">
        <v>0</v>
      </c>
      <c r="EI632">
        <v>0</v>
      </c>
      <c r="EJ632">
        <v>0</v>
      </c>
      <c r="EK632">
        <v>0</v>
      </c>
      <c r="EL632">
        <v>0</v>
      </c>
      <c r="EM632">
        <v>0</v>
      </c>
      <c r="EN632">
        <v>0</v>
      </c>
      <c r="EO632">
        <v>0</v>
      </c>
      <c r="EP632">
        <v>0</v>
      </c>
      <c r="EQ632">
        <v>0</v>
      </c>
      <c r="ER632">
        <v>2.5255000000000001</v>
      </c>
      <c r="ES632">
        <v>0</v>
      </c>
      <c r="ET632">
        <v>2.5255000000000001</v>
      </c>
      <c r="EU632">
        <v>0</v>
      </c>
      <c r="EV632">
        <v>0</v>
      </c>
      <c r="EW632" s="192">
        <v>1</v>
      </c>
      <c r="EX632">
        <v>0</v>
      </c>
      <c r="EY632">
        <v>0</v>
      </c>
      <c r="EZ632">
        <v>0</v>
      </c>
      <c r="FA632">
        <v>0</v>
      </c>
      <c r="FB632">
        <v>0</v>
      </c>
      <c r="FC632">
        <v>0</v>
      </c>
      <c r="FD632">
        <v>0</v>
      </c>
      <c r="FE632">
        <v>0</v>
      </c>
      <c r="FF632">
        <v>0</v>
      </c>
      <c r="FG632">
        <v>0</v>
      </c>
      <c r="FH632">
        <v>0</v>
      </c>
      <c r="FI632">
        <v>0</v>
      </c>
      <c r="FJ632">
        <v>0</v>
      </c>
      <c r="FK632">
        <v>0</v>
      </c>
      <c r="FL632">
        <v>0</v>
      </c>
      <c r="FM632">
        <v>0</v>
      </c>
      <c r="FN632">
        <v>0</v>
      </c>
      <c r="FO632">
        <v>0</v>
      </c>
      <c r="FQ632" s="53">
        <v>1</v>
      </c>
      <c r="FR632" s="53">
        <v>1</v>
      </c>
      <c r="FS632" s="53">
        <v>1</v>
      </c>
      <c r="FT632" s="53">
        <v>1</v>
      </c>
      <c r="FU632" s="53">
        <v>1</v>
      </c>
      <c r="FV632" s="53">
        <v>1</v>
      </c>
      <c r="FW632" s="53">
        <v>1</v>
      </c>
      <c r="FX632" s="53">
        <v>1</v>
      </c>
      <c r="FY632" s="53">
        <v>1</v>
      </c>
      <c r="FZ632" s="53">
        <v>0</v>
      </c>
    </row>
    <row r="633" spans="1:182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 s="192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416.66666666666669</v>
      </c>
      <c r="BV633">
        <v>2172.37</v>
      </c>
      <c r="BW633">
        <v>1369</v>
      </c>
      <c r="BX633">
        <v>1914.1266999999998</v>
      </c>
      <c r="BY633">
        <v>0</v>
      </c>
      <c r="BZ633">
        <v>0</v>
      </c>
      <c r="CA633" s="192">
        <v>1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-2</v>
      </c>
      <c r="CN633">
        <v>-2</v>
      </c>
      <c r="CO633">
        <v>-2</v>
      </c>
      <c r="CP633">
        <v>-2</v>
      </c>
      <c r="CQ633">
        <v>0</v>
      </c>
      <c r="CR633">
        <v>0</v>
      </c>
      <c r="CS633">
        <v>1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416.66666666666669</v>
      </c>
      <c r="DG633">
        <v>2479.37</v>
      </c>
      <c r="DH633">
        <v>1369</v>
      </c>
      <c r="DI633">
        <v>2221.1266999999998</v>
      </c>
      <c r="DJ633">
        <v>0</v>
      </c>
      <c r="DK633">
        <v>0</v>
      </c>
      <c r="DL633" s="192">
        <v>1</v>
      </c>
      <c r="DM633">
        <v>0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0</v>
      </c>
      <c r="DX633">
        <v>-2</v>
      </c>
      <c r="DY633">
        <v>-2</v>
      </c>
      <c r="DZ633">
        <v>-2</v>
      </c>
      <c r="EA633">
        <v>-2</v>
      </c>
      <c r="EB633">
        <v>0</v>
      </c>
      <c r="EC633">
        <v>0</v>
      </c>
      <c r="ED633">
        <v>1</v>
      </c>
      <c r="EF633">
        <v>0</v>
      </c>
      <c r="EG633">
        <v>0</v>
      </c>
      <c r="EH633">
        <v>0</v>
      </c>
      <c r="EI633">
        <v>0</v>
      </c>
      <c r="EJ633">
        <v>0</v>
      </c>
      <c r="EK633">
        <v>0</v>
      </c>
      <c r="EL633">
        <v>0</v>
      </c>
      <c r="EM633">
        <v>0</v>
      </c>
      <c r="EN633">
        <v>0</v>
      </c>
      <c r="EO633">
        <v>0</v>
      </c>
      <c r="EP633">
        <v>0</v>
      </c>
      <c r="EQ633">
        <v>416.66666666666669</v>
      </c>
      <c r="ER633">
        <v>2479.37</v>
      </c>
      <c r="ES633">
        <v>1369</v>
      </c>
      <c r="ET633">
        <v>2221.1266999999998</v>
      </c>
      <c r="EU633">
        <v>0</v>
      </c>
      <c r="EV633">
        <v>0</v>
      </c>
      <c r="EW633" s="192">
        <v>1</v>
      </c>
      <c r="EX633">
        <v>0</v>
      </c>
      <c r="EY633">
        <v>0</v>
      </c>
      <c r="EZ633">
        <v>0</v>
      </c>
      <c r="FA633">
        <v>0</v>
      </c>
      <c r="FB633">
        <v>0</v>
      </c>
      <c r="FC633">
        <v>0</v>
      </c>
      <c r="FD633">
        <v>0</v>
      </c>
      <c r="FE633">
        <v>0</v>
      </c>
      <c r="FF633">
        <v>0</v>
      </c>
      <c r="FG633">
        <v>0</v>
      </c>
      <c r="FH633">
        <v>0</v>
      </c>
      <c r="FI633">
        <v>-2</v>
      </c>
      <c r="FJ633">
        <v>-2</v>
      </c>
      <c r="FK633">
        <v>-2</v>
      </c>
      <c r="FL633">
        <v>-2</v>
      </c>
      <c r="FM633">
        <v>0</v>
      </c>
      <c r="FN633">
        <v>0</v>
      </c>
      <c r="FO633">
        <v>1</v>
      </c>
      <c r="FQ633" s="53">
        <v>1</v>
      </c>
      <c r="FR633" s="53">
        <v>1</v>
      </c>
      <c r="FS633" s="53">
        <v>1</v>
      </c>
      <c r="FT633" s="53">
        <v>1</v>
      </c>
      <c r="FU633" s="53">
        <v>1</v>
      </c>
      <c r="FV633" s="53">
        <v>1</v>
      </c>
      <c r="FW633" s="53" t="s">
        <v>5139</v>
      </c>
      <c r="FX633" s="53" t="s">
        <v>5139</v>
      </c>
      <c r="FY633" s="53">
        <v>1</v>
      </c>
      <c r="FZ633" s="53">
        <v>1</v>
      </c>
    </row>
    <row r="634" spans="1:182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300</v>
      </c>
      <c r="R634">
        <v>300</v>
      </c>
      <c r="S634">
        <v>0</v>
      </c>
      <c r="T634">
        <v>80</v>
      </c>
      <c r="U634">
        <v>80</v>
      </c>
      <c r="V634">
        <v>0</v>
      </c>
      <c r="W634">
        <v>1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 s="192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2</v>
      </c>
      <c r="BD634">
        <v>2</v>
      </c>
      <c r="BE634">
        <v>2</v>
      </c>
      <c r="BF634">
        <v>0</v>
      </c>
      <c r="BG634">
        <v>0</v>
      </c>
      <c r="BH634">
        <v>1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 s="192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2</v>
      </c>
      <c r="CO634">
        <v>2</v>
      </c>
      <c r="CP634">
        <v>2</v>
      </c>
      <c r="CQ634">
        <v>0</v>
      </c>
      <c r="CR634">
        <v>0</v>
      </c>
      <c r="CS634">
        <v>1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 s="192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2</v>
      </c>
      <c r="DZ634">
        <v>2</v>
      </c>
      <c r="EA634">
        <v>2</v>
      </c>
      <c r="EB634">
        <v>0</v>
      </c>
      <c r="EC634">
        <v>0</v>
      </c>
      <c r="ED634">
        <v>1</v>
      </c>
      <c r="EF634">
        <v>0</v>
      </c>
      <c r="EG634">
        <v>0</v>
      </c>
      <c r="EH634">
        <v>0</v>
      </c>
      <c r="EI634">
        <v>0</v>
      </c>
      <c r="EJ634">
        <v>0</v>
      </c>
      <c r="EK634">
        <v>0</v>
      </c>
      <c r="EL634">
        <v>0</v>
      </c>
      <c r="EM634">
        <v>0</v>
      </c>
      <c r="EN634">
        <v>0</v>
      </c>
      <c r="EO634">
        <v>0</v>
      </c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0</v>
      </c>
      <c r="EW634" s="192">
        <v>0</v>
      </c>
      <c r="EX634">
        <v>0</v>
      </c>
      <c r="EY634">
        <v>0</v>
      </c>
      <c r="EZ634">
        <v>0</v>
      </c>
      <c r="FA634">
        <v>0</v>
      </c>
      <c r="FB634">
        <v>0</v>
      </c>
      <c r="FC634">
        <v>0</v>
      </c>
      <c r="FD634">
        <v>0</v>
      </c>
      <c r="FE634">
        <v>0</v>
      </c>
      <c r="FF634">
        <v>0</v>
      </c>
      <c r="FG634">
        <v>0</v>
      </c>
      <c r="FH634">
        <v>0</v>
      </c>
      <c r="FI634">
        <v>0</v>
      </c>
      <c r="FJ634">
        <v>2</v>
      </c>
      <c r="FK634">
        <v>2</v>
      </c>
      <c r="FL634">
        <v>2</v>
      </c>
      <c r="FM634">
        <v>0</v>
      </c>
      <c r="FN634">
        <v>0</v>
      </c>
      <c r="FO634">
        <v>1</v>
      </c>
      <c r="FQ634" s="53">
        <v>1</v>
      </c>
      <c r="FR634" s="53">
        <v>1</v>
      </c>
      <c r="FS634" s="53">
        <v>1</v>
      </c>
      <c r="FT634" s="53">
        <v>1</v>
      </c>
      <c r="FU634" s="53">
        <v>1</v>
      </c>
      <c r="FV634" s="53">
        <v>1</v>
      </c>
      <c r="FW634" s="53" t="s">
        <v>5141</v>
      </c>
      <c r="FX634" s="53" t="s">
        <v>5141</v>
      </c>
      <c r="FY634" s="53">
        <v>1</v>
      </c>
      <c r="FZ634" s="53">
        <v>1</v>
      </c>
    </row>
    <row r="635" spans="1:182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 s="192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6.7149999999999999</v>
      </c>
      <c r="BY635">
        <v>0</v>
      </c>
      <c r="BZ635">
        <v>0</v>
      </c>
      <c r="CA635" s="192">
        <v>1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-2</v>
      </c>
      <c r="CQ635">
        <v>0</v>
      </c>
      <c r="CR635">
        <v>0</v>
      </c>
      <c r="CS635">
        <v>1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258.71499999999997</v>
      </c>
      <c r="DJ635">
        <v>0</v>
      </c>
      <c r="DK635">
        <v>0</v>
      </c>
      <c r="DL635" s="192">
        <v>1</v>
      </c>
      <c r="DM635">
        <v>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-2</v>
      </c>
      <c r="EB635">
        <v>0</v>
      </c>
      <c r="EC635">
        <v>0</v>
      </c>
      <c r="ED635">
        <v>1</v>
      </c>
      <c r="EF635">
        <v>0</v>
      </c>
      <c r="EG635">
        <v>0</v>
      </c>
      <c r="EH635">
        <v>0</v>
      </c>
      <c r="EI635">
        <v>0</v>
      </c>
      <c r="EJ635">
        <v>0</v>
      </c>
      <c r="EK635">
        <v>0</v>
      </c>
      <c r="EL635">
        <v>0</v>
      </c>
      <c r="EM635">
        <v>0</v>
      </c>
      <c r="EN635">
        <v>0</v>
      </c>
      <c r="EO635">
        <v>0</v>
      </c>
      <c r="EP635">
        <v>0</v>
      </c>
      <c r="EQ635">
        <v>0</v>
      </c>
      <c r="ER635">
        <v>0</v>
      </c>
      <c r="ES635">
        <v>0</v>
      </c>
      <c r="ET635">
        <v>258.71499999999997</v>
      </c>
      <c r="EU635">
        <v>0</v>
      </c>
      <c r="EV635">
        <v>0</v>
      </c>
      <c r="EW635" s="192">
        <v>1</v>
      </c>
      <c r="EX635">
        <v>0</v>
      </c>
      <c r="EY635">
        <v>0</v>
      </c>
      <c r="EZ635">
        <v>0</v>
      </c>
      <c r="FA635">
        <v>0</v>
      </c>
      <c r="FB635">
        <v>0</v>
      </c>
      <c r="FC635">
        <v>0</v>
      </c>
      <c r="FD635">
        <v>0</v>
      </c>
      <c r="FE635">
        <v>0</v>
      </c>
      <c r="FF635">
        <v>0</v>
      </c>
      <c r="FG635">
        <v>0</v>
      </c>
      <c r="FH635">
        <v>0</v>
      </c>
      <c r="FI635">
        <v>0</v>
      </c>
      <c r="FJ635">
        <v>0</v>
      </c>
      <c r="FK635">
        <v>0</v>
      </c>
      <c r="FL635">
        <v>-1</v>
      </c>
      <c r="FM635">
        <v>0</v>
      </c>
      <c r="FN635">
        <v>0</v>
      </c>
      <c r="FO635">
        <v>1</v>
      </c>
      <c r="FQ635" s="53">
        <v>1</v>
      </c>
      <c r="FR635" s="53">
        <v>1</v>
      </c>
      <c r="FS635" s="53">
        <v>1</v>
      </c>
      <c r="FT635" s="53">
        <v>1</v>
      </c>
      <c r="FU635" s="53">
        <v>1</v>
      </c>
      <c r="FV635" s="53">
        <v>1</v>
      </c>
      <c r="FW635" s="53">
        <v>1</v>
      </c>
      <c r="FX635" s="53" t="s">
        <v>5139</v>
      </c>
      <c r="FY635" s="53">
        <v>1</v>
      </c>
      <c r="FZ635" s="53">
        <v>1</v>
      </c>
    </row>
    <row r="636" spans="1:182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 s="192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 s="192">
        <v>1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-2</v>
      </c>
      <c r="CN636">
        <v>-2</v>
      </c>
      <c r="CO636">
        <v>0</v>
      </c>
      <c r="CP636">
        <v>0</v>
      </c>
      <c r="CQ636">
        <v>0</v>
      </c>
      <c r="CR636">
        <v>0</v>
      </c>
      <c r="CS636">
        <v>1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24.5</v>
      </c>
      <c r="DG636">
        <v>24.5</v>
      </c>
      <c r="DH636">
        <v>0</v>
      </c>
      <c r="DI636">
        <v>0</v>
      </c>
      <c r="DJ636">
        <v>0</v>
      </c>
      <c r="DK636">
        <v>0</v>
      </c>
      <c r="DL636" s="192">
        <v>1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-2</v>
      </c>
      <c r="DY636">
        <v>-2</v>
      </c>
      <c r="DZ636">
        <v>0</v>
      </c>
      <c r="EA636">
        <v>0</v>
      </c>
      <c r="EB636">
        <v>0</v>
      </c>
      <c r="EC636">
        <v>0</v>
      </c>
      <c r="ED636">
        <v>1</v>
      </c>
      <c r="EF636">
        <v>0</v>
      </c>
      <c r="EG636">
        <v>0</v>
      </c>
      <c r="EH636">
        <v>0</v>
      </c>
      <c r="EI636">
        <v>0</v>
      </c>
      <c r="EJ636">
        <v>0</v>
      </c>
      <c r="EK636">
        <v>0</v>
      </c>
      <c r="EL636">
        <v>0</v>
      </c>
      <c r="EM636">
        <v>0</v>
      </c>
      <c r="EN636">
        <v>0</v>
      </c>
      <c r="EO636">
        <v>0</v>
      </c>
      <c r="EP636">
        <v>0</v>
      </c>
      <c r="EQ636">
        <v>24.5</v>
      </c>
      <c r="ER636">
        <v>24.5</v>
      </c>
      <c r="ES636">
        <v>0</v>
      </c>
      <c r="ET636">
        <v>0</v>
      </c>
      <c r="EU636">
        <v>0</v>
      </c>
      <c r="EV636">
        <v>0</v>
      </c>
      <c r="EW636" s="192">
        <v>1</v>
      </c>
      <c r="EX636">
        <v>0</v>
      </c>
      <c r="EY636">
        <v>0</v>
      </c>
      <c r="EZ636">
        <v>0</v>
      </c>
      <c r="FA636">
        <v>0</v>
      </c>
      <c r="FB636">
        <v>0</v>
      </c>
      <c r="FC636">
        <v>0</v>
      </c>
      <c r="FD636">
        <v>0</v>
      </c>
      <c r="FE636">
        <v>0</v>
      </c>
      <c r="FF636">
        <v>0</v>
      </c>
      <c r="FG636">
        <v>0</v>
      </c>
      <c r="FH636">
        <v>0</v>
      </c>
      <c r="FI636">
        <v>-2</v>
      </c>
      <c r="FJ636">
        <v>-2</v>
      </c>
      <c r="FK636">
        <v>0</v>
      </c>
      <c r="FL636">
        <v>0</v>
      </c>
      <c r="FM636">
        <v>0</v>
      </c>
      <c r="FN636">
        <v>0</v>
      </c>
      <c r="FO636">
        <v>1</v>
      </c>
      <c r="FQ636" s="53">
        <v>1</v>
      </c>
      <c r="FR636" s="53">
        <v>1</v>
      </c>
      <c r="FS636" s="53">
        <v>1</v>
      </c>
      <c r="FT636" s="53">
        <v>1</v>
      </c>
      <c r="FU636" s="53">
        <v>1</v>
      </c>
      <c r="FV636" s="53">
        <v>1</v>
      </c>
      <c r="FW636" s="53" t="s">
        <v>5139</v>
      </c>
      <c r="FX636" s="53">
        <v>1</v>
      </c>
      <c r="FY636" s="53">
        <v>1</v>
      </c>
      <c r="FZ636" s="53">
        <v>1</v>
      </c>
    </row>
    <row r="637" spans="1:182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 s="192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17.231999999999999</v>
      </c>
      <c r="BW637">
        <v>0</v>
      </c>
      <c r="BX637">
        <v>0</v>
      </c>
      <c r="BY637">
        <v>0</v>
      </c>
      <c r="BZ637">
        <v>0</v>
      </c>
      <c r="CA637" s="192">
        <v>1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-2</v>
      </c>
      <c r="CO637">
        <v>0</v>
      </c>
      <c r="CP637">
        <v>0</v>
      </c>
      <c r="CQ637">
        <v>0</v>
      </c>
      <c r="CR637">
        <v>0</v>
      </c>
      <c r="CS637">
        <v>1</v>
      </c>
      <c r="CU637">
        <v>0</v>
      </c>
      <c r="CV637">
        <v>0</v>
      </c>
      <c r="CW637">
        <v>0</v>
      </c>
      <c r="CX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17.231999999999999</v>
      </c>
      <c r="DH637">
        <v>0</v>
      </c>
      <c r="DI637">
        <v>0</v>
      </c>
      <c r="DJ637">
        <v>0</v>
      </c>
      <c r="DK637">
        <v>0</v>
      </c>
      <c r="DL637" s="192">
        <v>1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-2</v>
      </c>
      <c r="DZ637">
        <v>0</v>
      </c>
      <c r="EA637">
        <v>0</v>
      </c>
      <c r="EB637">
        <v>0</v>
      </c>
      <c r="EC637">
        <v>0</v>
      </c>
      <c r="ED637">
        <v>1</v>
      </c>
      <c r="EF637">
        <v>0</v>
      </c>
      <c r="EG637">
        <v>0</v>
      </c>
      <c r="EH637">
        <v>0</v>
      </c>
      <c r="EI637">
        <v>0</v>
      </c>
      <c r="EJ637">
        <v>0</v>
      </c>
      <c r="EK637">
        <v>0</v>
      </c>
      <c r="EL637">
        <v>0</v>
      </c>
      <c r="EM637">
        <v>0</v>
      </c>
      <c r="EN637">
        <v>0</v>
      </c>
      <c r="EO637">
        <v>0</v>
      </c>
      <c r="EP637">
        <v>0</v>
      </c>
      <c r="EQ637">
        <v>0</v>
      </c>
      <c r="ER637">
        <v>17.231999999999999</v>
      </c>
      <c r="ES637">
        <v>0</v>
      </c>
      <c r="ET637">
        <v>0</v>
      </c>
      <c r="EU637">
        <v>0</v>
      </c>
      <c r="EV637">
        <v>0</v>
      </c>
      <c r="EW637" s="192">
        <v>1</v>
      </c>
      <c r="EX637">
        <v>0</v>
      </c>
      <c r="EY637">
        <v>0</v>
      </c>
      <c r="EZ637">
        <v>0</v>
      </c>
      <c r="FA637">
        <v>0</v>
      </c>
      <c r="FB637">
        <v>0</v>
      </c>
      <c r="FC637">
        <v>0</v>
      </c>
      <c r="FD637">
        <v>0</v>
      </c>
      <c r="FE637">
        <v>0</v>
      </c>
      <c r="FF637">
        <v>0</v>
      </c>
      <c r="FG637">
        <v>0</v>
      </c>
      <c r="FH637">
        <v>0</v>
      </c>
      <c r="FI637">
        <v>0</v>
      </c>
      <c r="FJ637">
        <v>-2</v>
      </c>
      <c r="FK637">
        <v>0</v>
      </c>
      <c r="FL637">
        <v>0</v>
      </c>
      <c r="FM637">
        <v>0</v>
      </c>
      <c r="FN637">
        <v>0</v>
      </c>
      <c r="FO637">
        <v>1</v>
      </c>
      <c r="FQ637" s="53">
        <v>1</v>
      </c>
      <c r="FR637" s="53">
        <v>1</v>
      </c>
      <c r="FS637" s="53">
        <v>1</v>
      </c>
      <c r="FT637" s="53">
        <v>1</v>
      </c>
      <c r="FU637" s="53">
        <v>1</v>
      </c>
      <c r="FV637" s="53">
        <v>1</v>
      </c>
      <c r="FW637" s="53" t="s">
        <v>5139</v>
      </c>
      <c r="FX637" s="53">
        <v>1</v>
      </c>
      <c r="FY637" s="53">
        <v>1</v>
      </c>
      <c r="FZ637" s="53">
        <v>1</v>
      </c>
    </row>
    <row r="638" spans="1:182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 s="192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 s="192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 s="192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F638">
        <v>0</v>
      </c>
      <c r="EG638">
        <v>0</v>
      </c>
      <c r="EH638">
        <v>0</v>
      </c>
      <c r="EI638">
        <v>0</v>
      </c>
      <c r="EJ638">
        <v>0</v>
      </c>
      <c r="EK638">
        <v>0</v>
      </c>
      <c r="EL638">
        <v>0</v>
      </c>
      <c r="EM638">
        <v>0</v>
      </c>
      <c r="EN638">
        <v>0</v>
      </c>
      <c r="EO638">
        <v>0</v>
      </c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0</v>
      </c>
      <c r="EW638" s="192">
        <v>0</v>
      </c>
      <c r="EX638">
        <v>0</v>
      </c>
      <c r="EY638">
        <v>0</v>
      </c>
      <c r="EZ638">
        <v>0</v>
      </c>
      <c r="FA638">
        <v>0</v>
      </c>
      <c r="FB638">
        <v>0</v>
      </c>
      <c r="FC638">
        <v>0</v>
      </c>
      <c r="FD638">
        <v>0</v>
      </c>
      <c r="FE638">
        <v>0</v>
      </c>
      <c r="FF638">
        <v>0</v>
      </c>
      <c r="FG638">
        <v>0</v>
      </c>
      <c r="FH638">
        <v>0</v>
      </c>
      <c r="FI638">
        <v>0</v>
      </c>
      <c r="FJ638">
        <v>0</v>
      </c>
      <c r="FK638">
        <v>0</v>
      </c>
      <c r="FL638">
        <v>0</v>
      </c>
      <c r="FM638">
        <v>0</v>
      </c>
      <c r="FN638">
        <v>0</v>
      </c>
      <c r="FO638">
        <v>0</v>
      </c>
      <c r="FQ638" s="53">
        <v>1</v>
      </c>
      <c r="FR638" s="53">
        <v>1</v>
      </c>
      <c r="FS638" s="53">
        <v>1</v>
      </c>
      <c r="FT638" s="53">
        <v>1</v>
      </c>
      <c r="FU638" s="53">
        <v>1</v>
      </c>
      <c r="FV638" s="53">
        <v>1</v>
      </c>
      <c r="FW638" s="53">
        <v>1</v>
      </c>
      <c r="FX638" s="53">
        <v>1</v>
      </c>
      <c r="FY638" s="53">
        <v>1</v>
      </c>
      <c r="FZ638" s="53">
        <v>0</v>
      </c>
    </row>
    <row r="639" spans="1:182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 s="192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 s="192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 s="192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F639">
        <v>0</v>
      </c>
      <c r="EG639">
        <v>0</v>
      </c>
      <c r="EH639">
        <v>0</v>
      </c>
      <c r="EI639">
        <v>0</v>
      </c>
      <c r="EJ639">
        <v>0</v>
      </c>
      <c r="EK639">
        <v>0</v>
      </c>
      <c r="EL639">
        <v>0</v>
      </c>
      <c r="EM639">
        <v>0</v>
      </c>
      <c r="EN639">
        <v>0</v>
      </c>
      <c r="EO639">
        <v>0</v>
      </c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0</v>
      </c>
      <c r="EW639" s="192">
        <v>0</v>
      </c>
      <c r="EX639">
        <v>0</v>
      </c>
      <c r="EY639">
        <v>0</v>
      </c>
      <c r="EZ639">
        <v>0</v>
      </c>
      <c r="FA639">
        <v>0</v>
      </c>
      <c r="FB639">
        <v>0</v>
      </c>
      <c r="FC639">
        <v>0</v>
      </c>
      <c r="FD639">
        <v>0</v>
      </c>
      <c r="FE639">
        <v>0</v>
      </c>
      <c r="FF639">
        <v>0</v>
      </c>
      <c r="FG639">
        <v>0</v>
      </c>
      <c r="FH639">
        <v>0</v>
      </c>
      <c r="FI639">
        <v>0</v>
      </c>
      <c r="FJ639">
        <v>0</v>
      </c>
      <c r="FK639">
        <v>0</v>
      </c>
      <c r="FL639">
        <v>0</v>
      </c>
      <c r="FM639">
        <v>0</v>
      </c>
      <c r="FN639">
        <v>0</v>
      </c>
      <c r="FO639">
        <v>0</v>
      </c>
      <c r="FQ639" s="53">
        <v>1</v>
      </c>
      <c r="FR639" s="53">
        <v>1</v>
      </c>
      <c r="FS639" s="53">
        <v>1</v>
      </c>
      <c r="FT639" s="53">
        <v>1</v>
      </c>
      <c r="FU639" s="53">
        <v>1</v>
      </c>
      <c r="FV639" s="53">
        <v>1</v>
      </c>
      <c r="FW639" s="53">
        <v>1</v>
      </c>
      <c r="FX639" s="53">
        <v>1</v>
      </c>
      <c r="FY639" s="53">
        <v>1</v>
      </c>
      <c r="FZ639" s="53">
        <v>0</v>
      </c>
    </row>
    <row r="640" spans="1:182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 s="192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 s="192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102.15</v>
      </c>
      <c r="DJ640">
        <v>0</v>
      </c>
      <c r="DK640">
        <v>0</v>
      </c>
      <c r="DL640" s="192">
        <v>1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-2</v>
      </c>
      <c r="EB640">
        <v>0</v>
      </c>
      <c r="EC640">
        <v>0</v>
      </c>
      <c r="ED640">
        <v>1</v>
      </c>
      <c r="EF640">
        <v>0</v>
      </c>
      <c r="EG640">
        <v>0</v>
      </c>
      <c r="EH640">
        <v>0</v>
      </c>
      <c r="EI640">
        <v>0</v>
      </c>
      <c r="EJ640">
        <v>0</v>
      </c>
      <c r="EK640">
        <v>0</v>
      </c>
      <c r="EL640">
        <v>0</v>
      </c>
      <c r="EM640">
        <v>0</v>
      </c>
      <c r="EN640">
        <v>0</v>
      </c>
      <c r="EO640">
        <v>0</v>
      </c>
      <c r="EP640">
        <v>0</v>
      </c>
      <c r="EQ640">
        <v>0</v>
      </c>
      <c r="ER640">
        <v>0</v>
      </c>
      <c r="ES640">
        <v>0</v>
      </c>
      <c r="ET640">
        <v>102.15</v>
      </c>
      <c r="EU640">
        <v>0</v>
      </c>
      <c r="EV640">
        <v>0</v>
      </c>
      <c r="EW640" s="192">
        <v>1</v>
      </c>
      <c r="EX640">
        <v>0</v>
      </c>
      <c r="EY640">
        <v>0</v>
      </c>
      <c r="EZ640">
        <v>0</v>
      </c>
      <c r="FA640">
        <v>0</v>
      </c>
      <c r="FB640">
        <v>0</v>
      </c>
      <c r="FC640">
        <v>0</v>
      </c>
      <c r="FD640">
        <v>0</v>
      </c>
      <c r="FE640">
        <v>0</v>
      </c>
      <c r="FF640">
        <v>0</v>
      </c>
      <c r="FG640">
        <v>0</v>
      </c>
      <c r="FH640">
        <v>0</v>
      </c>
      <c r="FI640">
        <v>0</v>
      </c>
      <c r="FJ640">
        <v>0</v>
      </c>
      <c r="FK640">
        <v>0</v>
      </c>
      <c r="FL640">
        <v>-1</v>
      </c>
      <c r="FM640">
        <v>0</v>
      </c>
      <c r="FN640">
        <v>0</v>
      </c>
      <c r="FO640">
        <v>1</v>
      </c>
      <c r="FQ640" s="53">
        <v>1</v>
      </c>
      <c r="FR640" s="53">
        <v>1</v>
      </c>
      <c r="FS640" s="53">
        <v>1</v>
      </c>
      <c r="FT640" s="53">
        <v>1</v>
      </c>
      <c r="FU640" s="53">
        <v>1</v>
      </c>
      <c r="FV640" s="53">
        <v>1</v>
      </c>
      <c r="FW640" s="53">
        <v>1</v>
      </c>
      <c r="FX640" s="53" t="s">
        <v>5131</v>
      </c>
      <c r="FY640" s="53">
        <v>1</v>
      </c>
      <c r="FZ640" s="53">
        <v>1</v>
      </c>
    </row>
    <row r="641" spans="1:182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200</v>
      </c>
      <c r="R641">
        <v>200</v>
      </c>
      <c r="S641">
        <v>0</v>
      </c>
      <c r="T641">
        <v>0</v>
      </c>
      <c r="U641">
        <v>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 s="192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2</v>
      </c>
      <c r="BD641">
        <v>0</v>
      </c>
      <c r="BE641">
        <v>0</v>
      </c>
      <c r="BF641">
        <v>0</v>
      </c>
      <c r="BG641">
        <v>0</v>
      </c>
      <c r="BH641">
        <v>1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2.75</v>
      </c>
      <c r="BY641">
        <v>0</v>
      </c>
      <c r="BZ641">
        <v>0</v>
      </c>
      <c r="CA641" s="192">
        <v>1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2</v>
      </c>
      <c r="CO641">
        <v>0</v>
      </c>
      <c r="CP641">
        <v>0</v>
      </c>
      <c r="CQ641">
        <v>0</v>
      </c>
      <c r="CR641">
        <v>0</v>
      </c>
      <c r="CS641">
        <v>1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478.71</v>
      </c>
      <c r="DJ641">
        <v>0</v>
      </c>
      <c r="DK641">
        <v>0</v>
      </c>
      <c r="DL641" s="192">
        <v>1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2</v>
      </c>
      <c r="DZ641">
        <v>0</v>
      </c>
      <c r="EA641">
        <v>-2</v>
      </c>
      <c r="EB641">
        <v>0</v>
      </c>
      <c r="EC641">
        <v>0</v>
      </c>
      <c r="ED641">
        <v>1</v>
      </c>
      <c r="EF641">
        <v>0</v>
      </c>
      <c r="EG641">
        <v>0</v>
      </c>
      <c r="EH641">
        <v>0</v>
      </c>
      <c r="EI641">
        <v>0</v>
      </c>
      <c r="EJ641">
        <v>0</v>
      </c>
      <c r="EK641">
        <v>0</v>
      </c>
      <c r="EL641">
        <v>0</v>
      </c>
      <c r="EM641">
        <v>0</v>
      </c>
      <c r="EN641">
        <v>0</v>
      </c>
      <c r="EO641">
        <v>0</v>
      </c>
      <c r="EP641">
        <v>0</v>
      </c>
      <c r="EQ641">
        <v>0</v>
      </c>
      <c r="ER641">
        <v>0</v>
      </c>
      <c r="ES641">
        <v>0</v>
      </c>
      <c r="ET641">
        <v>478.71</v>
      </c>
      <c r="EU641">
        <v>0</v>
      </c>
      <c r="EV641">
        <v>0</v>
      </c>
      <c r="EW641" s="192">
        <v>1</v>
      </c>
      <c r="EX641">
        <v>0</v>
      </c>
      <c r="EY641">
        <v>0</v>
      </c>
      <c r="EZ641">
        <v>0</v>
      </c>
      <c r="FA641">
        <v>0</v>
      </c>
      <c r="FB641">
        <v>0</v>
      </c>
      <c r="FC641">
        <v>0</v>
      </c>
      <c r="FD641">
        <v>0</v>
      </c>
      <c r="FE641">
        <v>0</v>
      </c>
      <c r="FF641">
        <v>0</v>
      </c>
      <c r="FG641">
        <v>0</v>
      </c>
      <c r="FH641">
        <v>0</v>
      </c>
      <c r="FI641">
        <v>0</v>
      </c>
      <c r="FJ641">
        <v>2</v>
      </c>
      <c r="FK641">
        <v>0</v>
      </c>
      <c r="FL641">
        <v>-1</v>
      </c>
      <c r="FM641">
        <v>0</v>
      </c>
      <c r="FN641">
        <v>0</v>
      </c>
      <c r="FO641">
        <v>1</v>
      </c>
      <c r="FQ641" s="53">
        <v>1</v>
      </c>
      <c r="FR641" s="53">
        <v>1</v>
      </c>
      <c r="FS641" s="53">
        <v>1</v>
      </c>
      <c r="FT641" s="53">
        <v>1</v>
      </c>
      <c r="FU641" s="53">
        <v>1</v>
      </c>
      <c r="FV641" s="53">
        <v>1</v>
      </c>
      <c r="FW641" s="53" t="s">
        <v>5141</v>
      </c>
      <c r="FX641" s="53" t="s">
        <v>5131</v>
      </c>
      <c r="FY641" s="53">
        <v>1</v>
      </c>
      <c r="FZ641" s="53">
        <v>1</v>
      </c>
    </row>
    <row r="642" spans="1:182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00</v>
      </c>
      <c r="R642">
        <v>30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 s="19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2</v>
      </c>
      <c r="BD642">
        <v>0</v>
      </c>
      <c r="BE642">
        <v>0</v>
      </c>
      <c r="BF642">
        <v>0</v>
      </c>
      <c r="BG642">
        <v>0</v>
      </c>
      <c r="BH642">
        <v>1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2.9140000000000001</v>
      </c>
      <c r="BW642">
        <v>0</v>
      </c>
      <c r="BX642">
        <v>0</v>
      </c>
      <c r="BY642">
        <v>0</v>
      </c>
      <c r="BZ642">
        <v>0</v>
      </c>
      <c r="CA642" s="192">
        <v>1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2</v>
      </c>
      <c r="CO642">
        <v>0</v>
      </c>
      <c r="CP642">
        <v>0</v>
      </c>
      <c r="CQ642">
        <v>0</v>
      </c>
      <c r="CR642">
        <v>0</v>
      </c>
      <c r="CS642">
        <v>1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2.9140000000000001</v>
      </c>
      <c r="DH642">
        <v>0</v>
      </c>
      <c r="DI642">
        <v>710.6</v>
      </c>
      <c r="DJ642">
        <v>0</v>
      </c>
      <c r="DK642">
        <v>0</v>
      </c>
      <c r="DL642" s="192">
        <v>1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2</v>
      </c>
      <c r="DZ642">
        <v>0</v>
      </c>
      <c r="EA642">
        <v>-2</v>
      </c>
      <c r="EB642">
        <v>0</v>
      </c>
      <c r="EC642">
        <v>0</v>
      </c>
      <c r="ED642">
        <v>1</v>
      </c>
      <c r="EF642">
        <v>0</v>
      </c>
      <c r="EG642">
        <v>0</v>
      </c>
      <c r="EH642">
        <v>0</v>
      </c>
      <c r="EI642">
        <v>0</v>
      </c>
      <c r="EJ642">
        <v>0</v>
      </c>
      <c r="EK642">
        <v>0</v>
      </c>
      <c r="EL642">
        <v>0</v>
      </c>
      <c r="EM642">
        <v>0</v>
      </c>
      <c r="EN642">
        <v>0</v>
      </c>
      <c r="EO642">
        <v>0</v>
      </c>
      <c r="EP642">
        <v>0</v>
      </c>
      <c r="EQ642">
        <v>0</v>
      </c>
      <c r="ER642">
        <v>2.9140000000000001</v>
      </c>
      <c r="ES642">
        <v>0</v>
      </c>
      <c r="ET642">
        <v>710.6</v>
      </c>
      <c r="EU642">
        <v>0</v>
      </c>
      <c r="EV642">
        <v>0</v>
      </c>
      <c r="EW642" s="192">
        <v>1</v>
      </c>
      <c r="EX642">
        <v>0</v>
      </c>
      <c r="EY642">
        <v>0</v>
      </c>
      <c r="EZ642">
        <v>0</v>
      </c>
      <c r="FA642">
        <v>0</v>
      </c>
      <c r="FB642">
        <v>0</v>
      </c>
      <c r="FC642">
        <v>0</v>
      </c>
      <c r="FD642">
        <v>0</v>
      </c>
      <c r="FE642">
        <v>0</v>
      </c>
      <c r="FF642">
        <v>0</v>
      </c>
      <c r="FG642">
        <v>0</v>
      </c>
      <c r="FH642">
        <v>0</v>
      </c>
      <c r="FI642">
        <v>0</v>
      </c>
      <c r="FJ642">
        <v>2</v>
      </c>
      <c r="FK642">
        <v>0</v>
      </c>
      <c r="FL642">
        <v>-2</v>
      </c>
      <c r="FM642">
        <v>0</v>
      </c>
      <c r="FN642">
        <v>0</v>
      </c>
      <c r="FO642">
        <v>1</v>
      </c>
      <c r="FQ642" s="53">
        <v>1</v>
      </c>
      <c r="FR642" s="53">
        <v>1</v>
      </c>
      <c r="FS642" s="53">
        <v>1</v>
      </c>
      <c r="FT642" s="53">
        <v>1</v>
      </c>
      <c r="FU642" s="53">
        <v>1</v>
      </c>
      <c r="FV642" s="53">
        <v>1</v>
      </c>
      <c r="FW642" s="53" t="s">
        <v>5141</v>
      </c>
      <c r="FX642" s="53" t="s">
        <v>5131</v>
      </c>
      <c r="FY642" s="53">
        <v>1</v>
      </c>
      <c r="FZ642" s="53">
        <v>1</v>
      </c>
    </row>
    <row r="643" spans="1:182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 s="192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 s="192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U643">
        <v>0</v>
      </c>
      <c r="CV643">
        <v>0</v>
      </c>
      <c r="CW643">
        <v>0</v>
      </c>
      <c r="CX643">
        <v>0</v>
      </c>
     